/>
      <c r="F69" s="501">
        <f>IFERROR(INDEX('Data Annex'!$K$1:$AO$1500,MATCH(IFRS9!F$46&amp;"|"&amp;IFRS9!$B69,'Data Annex'!$K$1:$K$1500,0),MATCH(IFRS9!F$47,'Data Annex'!$K$1:$AO$1,0)),"")</f>
        <v>428.44030815000002</v>
      </c>
      <c r="G69" s="501">
        <f>IFERROR(INDEX('Data Annex'!$K$1:$AO$1500,MATCH(IFRS9!G$46&amp;"|"&amp;IFRS9!$B69,'Data Annex'!$K$1:$K$1500,0),MATCH(IFRS9!G$47,'Data Annex'!$K$1:$AO$1,0)),"")</f>
        <v>398.69699625999999</v>
      </c>
      <c r="H69" s="501">
        <f>IFERROR(INDEX('Data Annex'!$K$1:$AO$1500,MATCH(IFRS9!H$46&amp;"|"&amp;IFRS9!$B69,'Data Annex'!$K$1:$K$1500,0),MATCH(IFRS9!H$47,'Data Annex'!$K$1:$AO$1,0)),"")</f>
        <v>411.04930968999997</v>
      </c>
      <c r="I69" s="408">
        <f>IFERROR(INDEX('Data Annex'!$K$1:$AO$1500,MATCH(IFRS9!I$46&amp;"|"&amp;IFRS9!$B69,'Data Annex'!$K$1:$K$1500,0),MATCH(IFRS9!I$47,'Data Annex'!$K$1:$AO$1,0)),"")</f>
        <v>413.0800433</v>
      </c>
      <c r="J69" s="313">
        <f>IFERROR(INDEX('Data Annex'!$K$1:$AO$1500,MATCH(IFRS9!J$46&amp;"|"&amp;IFRS9!$B69,'Data Annex'!$K$1:$K$1500,0),MATCH(IFRS9!J$47,'Data Annex'!$K$1:$AO$1,0)),"")</f>
        <v>0.64062413500000004</v>
      </c>
      <c r="K69" s="317">
        <f>IFERROR(INDEX('Data Annex'!$K$1:$AO$1500,MATCH(IFRS9!K$46&amp;"|"&amp;IFRS9!$B69,'Data Annex'!$K$1:$K$1500,0),MATCH(IFRS9!K$47,'Data Annex'!$K$1:$AO$1,0)),"")</f>
        <v>0.65377809009999999</v>
      </c>
      <c r="L69" s="317">
        <f>IFERROR(INDEX('Data Annex'!$K$1:$AO$1500,MATCH(IFRS9!L$46&amp;"|"&amp;IFRS9!$B69,'Data Annex'!$K$1:$K$1500,0),MATCH(IFRS9!L$47,'Data Annex'!$K$1:$AO$1,0)),"")</f>
        <v>0.62945255280000001</v>
      </c>
      <c r="M69" s="318">
        <f>IFERROR(INDEX('Data Annex'!$K$1:$AO$1500,MATCH(IFRS9!M$46&amp;"|"&amp;IFRS9!$B69,'Data Annex'!$K$1:$K$1500,0),MATCH(IFRS9!M$47,'Data Annex'!$K$1:$AO$1,0)),"")</f>
        <v>0.62917991929999995</v>
      </c>
      <c r="N69" s="313">
        <f>IFERROR(INDEX('Data Annex'!$K$1:$AO$1500,MATCH(IFRS9!N$46&amp;"|"&amp;IFRS9!$B69,'Data Annex'!$K$1:$K$1500,0),MATCH(IFRS9!N$47,'Data Annex'!$K$1:$AO$1,0)),"")</f>
        <v>0.32766206599999997</v>
      </c>
      <c r="O69" s="317">
        <f>IFERROR(INDEX('Data Annex'!$K$1:$AO$1500,MATCH(IFRS9!O$46&amp;"|"&amp;IFRS9!$B69,'Data Annex'!$K$1:$K$1500,0),MATCH(IFRS9!O$47,'Data Annex'!$K$1:$AO$1,0)),"")</f>
        <v>0.30685333930000003</v>
      </c>
      <c r="P69" s="317">
        <f>IFERROR(INDEX('Data Annex'!$K$1:$AO$1500,MATCH(IFRS9!P$46&amp;"|"&amp;IFRS9!$B69,'Data Annex'!$K$1:$K$1500,0),MATCH(IFRS9!P$47,'Data Annex'!$K$1:$AO$1,0)),"")</f>
        <v>0.33482553120000003</v>
      </c>
      <c r="Q69" s="318">
        <f>IFERROR(INDEX('Data Annex'!$K$1:$AO$1500,MATCH(IFRS9!Q$46&amp;"|"&amp;IFRS9!$B69,'Data Annex'!$K$1:$K$1500,0),MATCH(IFRS9!Q$47,'Data Annex'!$K$1:$AO$1,0)),"")</f>
        <v>0.33448895439999998</v>
      </c>
      <c r="R69" s="313">
        <f>IFERROR(INDEX('Data Annex'!$K$1:$AO$1500,MATCH(IFRS9!R$46&amp;"|"&amp;IFRS9!$B69,'Data Annex'!$K$1:$K$1500,0),MATCH(IFRS9!R$47,'Data Annex'!$K$1:$AO$1,0)),"")</f>
        <v>3.1713799000000001E-2</v>
      </c>
      <c r="S69" s="317">
        <f>IFERROR(INDEX('Data Annex'!$K$1:$AO$1500,MATCH(IFRS9!S$46&amp;"|"&amp;IFRS9!$B69,'Data Annex'!$K$1:$K$1500,0),MATCH(IFRS9!S$47,'Data Annex'!$K$1:$AO$1,0)),"")</f>
        <v>3.9368570499999998E-2</v>
      </c>
      <c r="T69" s="317">
        <f>IFERROR(INDEX('Data Annex'!$K$1:$AO$1500,MATCH(IFRS9!T$46&amp;"|"&amp;IFRS9!$B69,'Data Annex'!$K$1:$K$1500,0),MATCH(IFRS9!T$47,'Data Annex'!$K$1:$AO$1,0)),"")</f>
        <v>3.5721915999999999E-2</v>
      </c>
      <c r="U69" s="318">
        <f>IFERROR(INDEX('Data Annex'!$K$1:$AO$1500,MATCH(IFRS9!U$46&amp;"|"&amp;IFRS9!$B69,'Data Annex'!$K$1:$K$1500,0),MATCH(IFRS9!U$47,'Data Annex'!$K$1:$AO$1,0)),"")</f>
        <v>3.6331126300000002E-2</v>
      </c>
      <c r="V69" s="294"/>
      <c r="W69" s="289"/>
      <c r="X69" s="289"/>
      <c r="Y69" s="289"/>
      <c r="Z69" s="289"/>
      <c r="AA69" s="289"/>
      <c r="AB69" s="289"/>
      <c r="AC69" s="289"/>
      <c r="AD69" s="289"/>
      <c r="AE69" s="289"/>
      <c r="AF69" s="411"/>
      <c r="AG69" s="411"/>
      <c r="AH69" s="1"/>
      <c r="AI69" s="353"/>
      <c r="AJ69" s="353"/>
      <c r="AK69" s="353"/>
      <c r="AL69" s="353"/>
      <c r="AM69" s="353"/>
      <c r="AN69" s="353"/>
      <c r="AO69" s="353"/>
      <c r="AP69" s="353"/>
      <c r="AQ69" s="353"/>
      <c r="AR69" s="353"/>
      <c r="AS69" s="353"/>
      <c r="AT69" s="353"/>
      <c r="AU69" s="353"/>
      <c r="AV69" s="353"/>
      <c r="AW69" s="353"/>
      <c r="AX69" s="353"/>
      <c r="AY69" s="353"/>
      <c r="AZ69" s="353"/>
      <c r="BA69" s="353"/>
      <c r="BB69" s="353"/>
      <c r="BC69" s="353"/>
      <c r="BD69" s="353"/>
      <c r="BE69" s="353"/>
      <c r="BF69" s="353"/>
      <c r="BG69" s="353"/>
      <c r="BH69" s="365"/>
      <c r="BI69" s="365"/>
      <c r="BJ69" s="365"/>
      <c r="BK69" s="365"/>
      <c r="BL69" s="365"/>
      <c r="BM69" s="377"/>
      <c r="BN69" s="377"/>
      <c r="BO69" s="377"/>
      <c r="BP69" s="377"/>
      <c r="BQ69" s="377"/>
      <c r="BR69" s="377"/>
      <c r="BS69" s="377"/>
      <c r="BT69" s="1"/>
      <c r="BU69" s="1"/>
      <c r="BV69" s="1"/>
      <c r="BW69" s="1"/>
      <c r="BX69" s="1"/>
    </row>
    <row r="70" spans="1:76" ht="21" customHeight="1" x14ac:dyDescent="0.25">
      <c r="A70" s="334">
        <v>19</v>
      </c>
      <c r="B70" s="334" t="s">
        <v>99</v>
      </c>
      <c r="C70" s="1"/>
      <c r="D70" s="678" t="str">
        <f t="shared" si="3"/>
        <v>LT</v>
      </c>
      <c r="E70" s="679"/>
      <c r="F70" s="503">
        <f>IFERROR(INDEX('Data Annex'!$K$1:$AO$1500,MATCH(IFRS9!F$46&amp;"|"&amp;IFRS9!$B70,'Data Annex'!$K$1:$K$1500,0),MATCH(IFRS9!F$47,'Data Annex'!$K$1:$AO$1,0)),"")</f>
        <v>0.72605200000000003</v>
      </c>
      <c r="G70" s="503">
        <f>IFERROR(INDEX('Data Annex'!$K$1:$AO$1500,MATCH(IFRS9!G$46&amp;"|"&amp;IFRS9!$B70,'Data Annex'!$K$1:$K$1500,0),MATCH(IFRS9!G$47,'Data Annex'!$K$1:$AO$1,0)),"")</f>
        <v>0.74224299999999999</v>
      </c>
      <c r="H70" s="503">
        <f>IFERROR(INDEX('Data Annex'!$K$1:$AO$1500,MATCH(IFRS9!H$46&amp;"|"&amp;IFRS9!$B70,'Data Annex'!$K$1:$K$1500,0),MATCH(IFRS9!H$47,'Data Annex'!$K$1:$AO$1,0)),"")</f>
        <v>0.50213799999999997</v>
      </c>
      <c r="I70" s="513">
        <f>IFERROR(INDEX('Data Annex'!$K$1:$AO$1500,MATCH(IFRS9!I$46&amp;"|"&amp;IFRS9!$B70,'Data Annex'!$K$1:$K$1500,0),MATCH(IFRS9!I$47,'Data Annex'!$K$1:$AO$1,0)),"")</f>
        <v>0.72859600000000002</v>
      </c>
      <c r="J70" s="315">
        <f>IFERROR(INDEX('Data Annex'!$K$1:$AO$1500,MATCH(IFRS9!J$46&amp;"|"&amp;IFRS9!$B70,'Data Annex'!$K$1:$K$1500,0),MATCH(IFRS9!J$47,'Data Annex'!$K$1:$AO$1,0)),"")</f>
        <v>0.83418680759999997</v>
      </c>
      <c r="K70" s="315">
        <f>IFERROR(INDEX('Data Annex'!$K$1:$AO$1500,MATCH(IFRS9!K$46&amp;"|"&amp;IFRS9!$B70,'Data Annex'!$K$1:$K$1500,0),MATCH(IFRS9!K$47,'Data Annex'!$K$1:$AO$1,0)),"")</f>
        <v>0.85733378419999995</v>
      </c>
      <c r="L70" s="315">
        <f>IFERROR(INDEX('Data Annex'!$K$1:$AO$1500,MATCH(IFRS9!L$46&amp;"|"&amp;IFRS9!$B70,'Data Annex'!$K$1:$K$1500,0),MATCH(IFRS9!L$47,'Data Annex'!$K$1:$AO$1,0)),"")</f>
        <v>0.91909976760000001</v>
      </c>
      <c r="M70" s="316">
        <f>IFERROR(INDEX('Data Annex'!$K$1:$AO$1500,MATCH(IFRS9!M$46&amp;"|"&amp;IFRS9!$B70,'Data Annex'!$K$1:$K$1500,0),MATCH(IFRS9!M$47,'Data Annex'!$K$1:$AO$1,0)),"")</f>
        <v>0.94796567649999997</v>
      </c>
      <c r="N70" s="315">
        <f>IFERROR(INDEX('Data Annex'!$K$1:$AO$1500,MATCH(IFRS9!N$46&amp;"|"&amp;IFRS9!$B70,'Data Annex'!$K$1:$K$1500,0),MATCH(IFRS9!N$47,'Data Annex'!$K$1:$AO$1,0)),"")</f>
        <v>0.14899070589999999</v>
      </c>
      <c r="O70" s="315">
        <f>IFERROR(INDEX('Data Annex'!$K$1:$AO$1500,MATCH(IFRS9!O$46&amp;"|"&amp;IFRS9!$B70,'Data Annex'!$K$1:$K$1500,0),MATCH(IFRS9!O$47,'Data Annex'!$K$1:$AO$1,0)),"")</f>
        <v>0.1250062311</v>
      </c>
      <c r="P70" s="315">
        <f>IFERROR(INDEX('Data Annex'!$K$1:$AO$1500,MATCH(IFRS9!P$46&amp;"|"&amp;IFRS9!$B70,'Data Annex'!$K$1:$K$1500,0),MATCH(IFRS9!P$47,'Data Annex'!$K$1:$AO$1,0)),"")</f>
        <v>5.0310970900000002E-2</v>
      </c>
      <c r="Q70" s="316">
        <f>IFERROR(INDEX('Data Annex'!$K$1:$AO$1500,MATCH(IFRS9!Q$46&amp;"|"&amp;IFRS9!$B70,'Data Annex'!$K$1:$K$1500,0),MATCH(IFRS9!Q$47,'Data Annex'!$K$1:$AO$1,0)),"")</f>
        <v>4.6424904900000001E-2</v>
      </c>
      <c r="R70" s="315">
        <f>IFERROR(INDEX('Data Annex'!$K$1:$AO$1500,MATCH(IFRS9!R$46&amp;"|"&amp;IFRS9!$B70,'Data Annex'!$K$1:$K$1500,0),MATCH(IFRS9!R$47,'Data Annex'!$K$1:$AO$1,0)),"")</f>
        <v>1.6822486500000001E-2</v>
      </c>
      <c r="S70" s="315">
        <f>IFERROR(INDEX('Data Annex'!$K$1:$AO$1500,MATCH(IFRS9!S$46&amp;"|"&amp;IFRS9!$B70,'Data Annex'!$K$1:$K$1500,0),MATCH(IFRS9!S$47,'Data Annex'!$K$1:$AO$1,0)),"")</f>
        <v>1.7659984699999999E-2</v>
      </c>
      <c r="T70" s="315">
        <f>IFERROR(INDEX('Data Annex'!$K$1:$AO$1500,MATCH(IFRS9!T$46&amp;"|"&amp;IFRS9!$B70,'Data Annex'!$K$1:$K$1500,0),MATCH(IFRS9!T$47,'Data Annex'!$K$1:$AO$1,0)),"")</f>
        <v>3.0589261499999999E-2</v>
      </c>
      <c r="U70" s="316">
        <f>IFERROR(INDEX('Data Annex'!$K$1:$AO$1500,MATCH(IFRS9!U$46&amp;"|"&amp;IFRS9!$B70,'Data Annex'!$K$1:$K$1500,0),MATCH(IFRS9!U$47,'Data Annex'!$K$1:$AO$1,0)),"")</f>
        <v>5.6094187000000004E-3</v>
      </c>
      <c r="V70" s="294"/>
      <c r="W70" s="289"/>
      <c r="X70" s="289"/>
      <c r="Y70" s="289"/>
      <c r="Z70" s="289"/>
      <c r="AA70" s="289"/>
      <c r="AB70" s="289"/>
      <c r="AC70" s="289"/>
      <c r="AD70" s="289"/>
      <c r="AE70" s="289"/>
      <c r="AF70" s="411"/>
      <c r="AG70" s="411"/>
      <c r="AH70" s="1"/>
      <c r="AI70" s="353"/>
      <c r="AJ70" s="353"/>
      <c r="AK70" s="353"/>
      <c r="AL70" s="353"/>
      <c r="AM70" s="353"/>
      <c r="AN70" s="353"/>
      <c r="AO70" s="353"/>
      <c r="AP70" s="353"/>
      <c r="AQ70" s="353"/>
      <c r="AR70" s="353"/>
      <c r="AS70" s="353"/>
      <c r="AT70" s="353"/>
      <c r="AU70" s="353"/>
      <c r="AV70" s="353"/>
      <c r="AW70" s="353"/>
      <c r="AX70" s="353"/>
      <c r="AY70" s="353"/>
      <c r="AZ70" s="353"/>
      <c r="BA70" s="353"/>
      <c r="BB70" s="353"/>
      <c r="BC70" s="353"/>
      <c r="BD70" s="353"/>
      <c r="BE70" s="353"/>
      <c r="BF70" s="353"/>
      <c r="BG70" s="353"/>
      <c r="BH70" s="377"/>
      <c r="BI70" s="377"/>
      <c r="BJ70" s="377"/>
      <c r="BK70" s="377"/>
      <c r="BL70" s="377"/>
      <c r="BM70" s="377"/>
      <c r="BN70" s="377"/>
      <c r="BO70" s="377"/>
      <c r="BP70" s="377"/>
      <c r="BQ70" s="377"/>
      <c r="BR70" s="377"/>
      <c r="BS70" s="377"/>
      <c r="BT70" s="1"/>
      <c r="BU70" s="1"/>
      <c r="BV70" s="1"/>
      <c r="BW70" s="1"/>
      <c r="BX70" s="1"/>
    </row>
    <row r="71" spans="1:76" ht="21" customHeight="1" x14ac:dyDescent="0.25">
      <c r="A71" s="334">
        <v>20</v>
      </c>
      <c r="B71" s="334" t="s">
        <v>95</v>
      </c>
      <c r="C71" s="1"/>
      <c r="D71" s="678" t="str">
        <f t="shared" si="3"/>
        <v>LU</v>
      </c>
      <c r="E71" s="679"/>
      <c r="F71" s="501">
        <f>IFERROR(INDEX('Data Annex'!$K$1:$AO$1500,MATCH(IFRS9!F$46&amp;"|"&amp;IFRS9!$B71,'Data Annex'!$K$1:$K$1500,0),MATCH(IFRS9!F$47,'Data Annex'!$K$1:$AO$1,0)),"")</f>
        <v>71.227127659999994</v>
      </c>
      <c r="G71" s="501">
        <f>IFERROR(INDEX('Data Annex'!$K$1:$AO$1500,MATCH(IFRS9!G$46&amp;"|"&amp;IFRS9!$B71,'Data Annex'!$K$1:$K$1500,0),MATCH(IFRS9!G$47,'Data Annex'!$K$1:$AO$1,0)),"")</f>
        <v>73.516998504</v>
      </c>
      <c r="H71" s="501">
        <f>IFERROR(INDEX('Data Annex'!$K$1:$AO$1500,MATCH(IFRS9!H$46&amp;"|"&amp;IFRS9!$B71,'Data Annex'!$K$1:$K$1500,0),MATCH(IFRS9!H$47,'Data Annex'!$K$1:$AO$1,0)),"")</f>
        <v>66.841242923999999</v>
      </c>
      <c r="I71" s="408">
        <f>IFERROR(INDEX('Data Annex'!$K$1:$AO$1500,MATCH(IFRS9!I$46&amp;"|"&amp;IFRS9!$B71,'Data Annex'!$K$1:$K$1500,0),MATCH(IFRS9!I$47,'Data Annex'!$K$1:$AO$1,0)),"")</f>
        <v>60.170920989000003</v>
      </c>
      <c r="J71" s="313">
        <f>IFERROR(INDEX('Data Annex'!$K$1:$AO$1500,MATCH(IFRS9!J$46&amp;"|"&amp;IFRS9!$B71,'Data Annex'!$K$1:$K$1500,0),MATCH(IFRS9!J$47,'Data Annex'!$K$1:$AO$1,0)),"")</f>
        <v>0.11033534909999999</v>
      </c>
      <c r="K71" s="317">
        <f>IFERROR(INDEX('Data Annex'!$K$1:$AO$1500,MATCH(IFRS9!K$46&amp;"|"&amp;IFRS9!$B71,'Data Annex'!$K$1:$K$1500,0),MATCH(IFRS9!K$47,'Data Annex'!$K$1:$AO$1,0)),"")</f>
        <v>0.10693438249999999</v>
      </c>
      <c r="L71" s="317">
        <f>IFERROR(INDEX('Data Annex'!$K$1:$AO$1500,MATCH(IFRS9!L$46&amp;"|"&amp;IFRS9!$B71,'Data Annex'!$K$1:$K$1500,0),MATCH(IFRS9!L$47,'Data Annex'!$K$1:$AO$1,0)),"")</f>
        <v>0.1037044251</v>
      </c>
      <c r="M71" s="318">
        <f>IFERROR(INDEX('Data Annex'!$K$1:$AO$1500,MATCH(IFRS9!M$46&amp;"|"&amp;IFRS9!$B71,'Data Annex'!$K$1:$K$1500,0),MATCH(IFRS9!M$47,'Data Annex'!$K$1:$AO$1,0)),"")</f>
        <v>0.14396591889999999</v>
      </c>
      <c r="N71" s="313">
        <f>IFERROR(INDEX('Data Annex'!$K$1:$AO$1500,MATCH(IFRS9!N$46&amp;"|"&amp;IFRS9!$B71,'Data Annex'!$K$1:$K$1500,0),MATCH(IFRS9!N$47,'Data Annex'!$K$1:$AO$1,0)),"")</f>
        <v>0.44123906819999997</v>
      </c>
      <c r="O71" s="317">
        <f>IFERROR(INDEX('Data Annex'!$K$1:$AO$1500,MATCH(IFRS9!O$46&amp;"|"&amp;IFRS9!$B71,'Data Annex'!$K$1:$K$1500,0),MATCH(IFRS9!O$47,'Data Annex'!$K$1:$AO$1,0)),"")</f>
        <v>0.45137659050000001</v>
      </c>
      <c r="P71" s="317">
        <f>IFERROR(INDEX('Data Annex'!$K$1:$AO$1500,MATCH(IFRS9!P$46&amp;"|"&amp;IFRS9!$B71,'Data Annex'!$K$1:$K$1500,0),MATCH(IFRS9!P$47,'Data Annex'!$K$1:$AO$1,0)),"")</f>
        <v>0.53804039889999999</v>
      </c>
      <c r="Q71" s="318">
        <f>IFERROR(INDEX('Data Annex'!$K$1:$AO$1500,MATCH(IFRS9!Q$46&amp;"|"&amp;IFRS9!$B71,'Data Annex'!$K$1:$K$1500,0),MATCH(IFRS9!Q$47,'Data Annex'!$K$1:$AO$1,0)),"")</f>
        <v>0.4173267068</v>
      </c>
      <c r="R71" s="313">
        <f>IFERROR(INDEX('Data Annex'!$K$1:$AO$1500,MATCH(IFRS9!R$46&amp;"|"&amp;IFRS9!$B71,'Data Annex'!$K$1:$K$1500,0),MATCH(IFRS9!R$47,'Data Annex'!$K$1:$AO$1,0)),"")</f>
        <v>0.44842558269999999</v>
      </c>
      <c r="S71" s="317">
        <f>IFERROR(INDEX('Data Annex'!$K$1:$AO$1500,MATCH(IFRS9!S$46&amp;"|"&amp;IFRS9!$B71,'Data Annex'!$K$1:$K$1500,0),MATCH(IFRS9!S$47,'Data Annex'!$K$1:$AO$1,0)),"")</f>
        <v>0.44168902700000001</v>
      </c>
      <c r="T71" s="317">
        <f>IFERROR(INDEX('Data Annex'!$K$1:$AO$1500,MATCH(IFRS9!T$46&amp;"|"&amp;IFRS9!$B71,'Data Annex'!$K$1:$K$1500,0),MATCH(IFRS9!T$47,'Data Annex'!$K$1:$AO$1,0)),"")</f>
        <v>0.35825517600000001</v>
      </c>
      <c r="U71" s="318">
        <f>IFERROR(INDEX('Data Annex'!$K$1:$AO$1500,MATCH(IFRS9!U$46&amp;"|"&amp;IFRS9!$B71,'Data Annex'!$K$1:$K$1500,0),MATCH(IFRS9!U$47,'Data Annex'!$K$1:$AO$1,0)),"")</f>
        <v>0.43870737430000001</v>
      </c>
      <c r="V71" s="294"/>
      <c r="W71" s="289"/>
      <c r="X71" s="289"/>
      <c r="Y71" s="289"/>
      <c r="Z71" s="289"/>
      <c r="AA71" s="289"/>
      <c r="AB71" s="289"/>
      <c r="AC71" s="289"/>
      <c r="AD71" s="289"/>
      <c r="AE71" s="289"/>
      <c r="AF71" s="411"/>
      <c r="AG71" s="411"/>
      <c r="AH71" s="1"/>
      <c r="AI71" s="353"/>
      <c r="AJ71" s="353"/>
      <c r="AK71" s="353"/>
      <c r="AL71" s="353"/>
      <c r="AM71" s="353"/>
      <c r="AN71" s="353"/>
      <c r="AO71" s="353"/>
      <c r="AP71" s="353"/>
      <c r="AQ71" s="353"/>
      <c r="AR71" s="353"/>
      <c r="AS71" s="353"/>
      <c r="AT71" s="353"/>
      <c r="AU71" s="353"/>
      <c r="AV71" s="353"/>
      <c r="AW71" s="353"/>
      <c r="AX71" s="353"/>
      <c r="AY71" s="353"/>
      <c r="AZ71" s="353"/>
      <c r="BA71" s="353"/>
      <c r="BB71" s="353"/>
      <c r="BC71" s="353"/>
      <c r="BD71" s="353"/>
      <c r="BE71" s="353"/>
      <c r="BF71" s="353"/>
      <c r="BG71" s="353"/>
      <c r="BH71" s="377"/>
      <c r="BI71" s="377"/>
      <c r="BJ71" s="377"/>
      <c r="BK71" s="377"/>
      <c r="BL71" s="377"/>
      <c r="BM71" s="377"/>
      <c r="BN71" s="377"/>
      <c r="BO71" s="377"/>
      <c r="BP71" s="377"/>
      <c r="BQ71" s="377"/>
      <c r="BR71" s="377"/>
      <c r="BS71" s="377"/>
      <c r="BT71" s="1"/>
      <c r="BU71" s="1"/>
      <c r="BV71" s="1"/>
      <c r="BW71" s="1"/>
      <c r="BX71" s="1"/>
    </row>
    <row r="72" spans="1:76" ht="21" customHeight="1" x14ac:dyDescent="0.25">
      <c r="A72" s="334">
        <v>21</v>
      </c>
      <c r="B72" s="334" t="s">
        <v>100</v>
      </c>
      <c r="C72" s="1"/>
      <c r="D72" s="678" t="str">
        <f t="shared" si="3"/>
        <v>LV</v>
      </c>
      <c r="E72" s="679"/>
      <c r="F72" s="503">
        <f>IFERROR(INDEX('Data Annex'!$K$1:$AO$1500,MATCH(IFRS9!F$46&amp;"|"&amp;IFRS9!$B72,'Data Annex'!$K$1:$K$1500,0),MATCH(IFRS9!F$47,'Data Annex'!$K$1:$AO$1,0)),"")</f>
        <v>0.78766079</v>
      </c>
      <c r="G72" s="503">
        <f>IFERROR(INDEX('Data Annex'!$K$1:$AO$1500,MATCH(IFRS9!G$46&amp;"|"&amp;IFRS9!$B72,'Data Annex'!$K$1:$K$1500,0),MATCH(IFRS9!G$47,'Data Annex'!$K$1:$AO$1,0)),"")</f>
        <v>0.68471115400000004</v>
      </c>
      <c r="H72" s="503">
        <f>IFERROR(INDEX('Data Annex'!$K$1:$AO$1500,MATCH(IFRS9!H$46&amp;"|"&amp;IFRS9!$B72,'Data Annex'!$K$1:$K$1500,0),MATCH(IFRS9!H$47,'Data Annex'!$K$1:$AO$1,0)),"")</f>
        <v>0.59023957199999999</v>
      </c>
      <c r="I72" s="513">
        <f>IFERROR(INDEX('Data Annex'!$K$1:$AO$1500,MATCH(IFRS9!I$46&amp;"|"&amp;IFRS9!$B72,'Data Annex'!$K$1:$K$1500,0),MATCH(IFRS9!I$47,'Data Annex'!$K$1:$AO$1,0)),"")</f>
        <v>1.6643622</v>
      </c>
      <c r="J72" s="315">
        <f>IFERROR(INDEX('Data Annex'!$K$1:$AO$1500,MATCH(IFRS9!J$46&amp;"|"&amp;IFRS9!$B72,'Data Annex'!$K$1:$K$1500,0),MATCH(IFRS9!J$47,'Data Annex'!$K$1:$AO$1,0)),"")</f>
        <v>0.90213395919999995</v>
      </c>
      <c r="K72" s="315">
        <f>IFERROR(INDEX('Data Annex'!$K$1:$AO$1500,MATCH(IFRS9!K$46&amp;"|"&amp;IFRS9!$B72,'Data Annex'!$K$1:$K$1500,0),MATCH(IFRS9!K$47,'Data Annex'!$K$1:$AO$1,0)),"")</f>
        <v>0.90418683759999996</v>
      </c>
      <c r="L72" s="315">
        <f>IFERROR(INDEX('Data Annex'!$K$1:$AO$1500,MATCH(IFRS9!L$46&amp;"|"&amp;IFRS9!$B72,'Data Annex'!$K$1:$K$1500,0),MATCH(IFRS9!L$47,'Data Annex'!$K$1:$AO$1,0)),"")</f>
        <v>0.86840141069999999</v>
      </c>
      <c r="M72" s="316">
        <f>IFERROR(INDEX('Data Annex'!$K$1:$AO$1500,MATCH(IFRS9!M$46&amp;"|"&amp;IFRS9!$B72,'Data Annex'!$K$1:$K$1500,0),MATCH(IFRS9!M$47,'Data Annex'!$K$1:$AO$1,0)),"")</f>
        <v>0.44143202180000002</v>
      </c>
      <c r="N72" s="315">
        <f>IFERROR(INDEX('Data Annex'!$K$1:$AO$1500,MATCH(IFRS9!N$46&amp;"|"&amp;IFRS9!$B72,'Data Annex'!$K$1:$K$1500,0),MATCH(IFRS9!N$47,'Data Annex'!$K$1:$AO$1,0)),"")</f>
        <v>8.0994043099999996E-2</v>
      </c>
      <c r="O72" s="315">
        <f>IFERROR(INDEX('Data Annex'!$K$1:$AO$1500,MATCH(IFRS9!O$46&amp;"|"&amp;IFRS9!$B72,'Data Annex'!$K$1:$K$1500,0),MATCH(IFRS9!O$47,'Data Annex'!$K$1:$AO$1,0)),"")</f>
        <v>7.5470753900000007E-2</v>
      </c>
      <c r="P72" s="315">
        <f>IFERROR(INDEX('Data Annex'!$K$1:$AO$1500,MATCH(IFRS9!P$46&amp;"|"&amp;IFRS9!$B72,'Data Annex'!$K$1:$K$1500,0),MATCH(IFRS9!P$47,'Data Annex'!$K$1:$AO$1,0)),"")</f>
        <v>0.110188593</v>
      </c>
      <c r="Q72" s="316">
        <f>IFERROR(INDEX('Data Annex'!$K$1:$AO$1500,MATCH(IFRS9!Q$46&amp;"|"&amp;IFRS9!$B72,'Data Annex'!$K$1:$K$1500,0),MATCH(IFRS9!Q$47,'Data Annex'!$K$1:$AO$1,0)),"")</f>
        <v>0.55041465190000005</v>
      </c>
      <c r="R72" s="315">
        <f>IFERROR(INDEX('Data Annex'!$K$1:$AO$1500,MATCH(IFRS9!R$46&amp;"|"&amp;IFRS9!$B72,'Data Annex'!$K$1:$K$1500,0),MATCH(IFRS9!R$47,'Data Annex'!$K$1:$AO$1,0)),"")</f>
        <v>1.6871997699999999E-2</v>
      </c>
      <c r="S72" s="315">
        <f>IFERROR(INDEX('Data Annex'!$K$1:$AO$1500,MATCH(IFRS9!S$46&amp;"|"&amp;IFRS9!$B72,'Data Annex'!$K$1:$K$1500,0),MATCH(IFRS9!S$47,'Data Annex'!$K$1:$AO$1,0)),"")</f>
        <v>2.0342408499999999E-2</v>
      </c>
      <c r="T72" s="315">
        <f>IFERROR(INDEX('Data Annex'!$K$1:$AO$1500,MATCH(IFRS9!T$46&amp;"|"&amp;IFRS9!$B72,'Data Annex'!$K$1:$K$1500,0),MATCH(IFRS9!T$47,'Data Annex'!$K$1:$AO$1,0)),"")</f>
        <v>2.14099962E-2</v>
      </c>
      <c r="U72" s="316">
        <f>IFERROR(INDEX('Data Annex'!$K$1:$AO$1500,MATCH(IFRS9!U$46&amp;"|"&amp;IFRS9!$B72,'Data Annex'!$K$1:$K$1500,0),MATCH(IFRS9!U$47,'Data Annex'!$K$1:$AO$1,0)),"")</f>
        <v>8.1533261999999999E-3</v>
      </c>
      <c r="V72" s="294"/>
      <c r="W72" s="289"/>
      <c r="X72" s="289"/>
      <c r="Y72" s="289"/>
      <c r="Z72" s="289"/>
      <c r="AA72" s="289"/>
      <c r="AB72" s="289"/>
      <c r="AC72" s="289"/>
      <c r="AD72" s="289"/>
      <c r="AE72" s="289"/>
      <c r="AF72" s="411"/>
      <c r="AG72" s="411"/>
      <c r="AH72" s="1"/>
      <c r="AI72" s="353"/>
      <c r="AJ72" s="353"/>
      <c r="AK72" s="353"/>
      <c r="AL72" s="353"/>
      <c r="AM72" s="353"/>
      <c r="AN72" s="353"/>
      <c r="AO72" s="353"/>
      <c r="AP72" s="353"/>
      <c r="AQ72" s="353"/>
      <c r="AR72" s="353"/>
      <c r="AS72" s="353"/>
      <c r="AT72" s="353"/>
      <c r="AU72" s="353"/>
      <c r="AV72" s="353"/>
      <c r="AW72" s="353"/>
      <c r="AX72" s="353"/>
      <c r="AY72" s="353"/>
      <c r="AZ72" s="353"/>
      <c r="BA72" s="353"/>
      <c r="BB72" s="353"/>
      <c r="BC72" s="353"/>
      <c r="BD72" s="353"/>
      <c r="BE72" s="353"/>
      <c r="BF72" s="353"/>
      <c r="BG72" s="353"/>
      <c r="BH72" s="377"/>
      <c r="BI72" s="377"/>
      <c r="BJ72" s="377"/>
      <c r="BK72" s="377"/>
      <c r="BL72" s="377"/>
      <c r="BM72" s="377"/>
      <c r="BN72" s="377"/>
      <c r="BO72" s="377"/>
      <c r="BP72" s="377"/>
      <c r="BQ72" s="377"/>
      <c r="BR72" s="377"/>
      <c r="BS72" s="377"/>
      <c r="BT72" s="1"/>
      <c r="BU72" s="1"/>
      <c r="BV72" s="1"/>
      <c r="BW72" s="1"/>
      <c r="BX72" s="1"/>
    </row>
    <row r="73" spans="1:76" ht="21" customHeight="1" x14ac:dyDescent="0.25">
      <c r="A73" s="334">
        <v>22</v>
      </c>
      <c r="B73" s="334" t="s">
        <v>27</v>
      </c>
      <c r="C73" s="1"/>
      <c r="D73" s="678" t="str">
        <f t="shared" si="3"/>
        <v>MT</v>
      </c>
      <c r="E73" s="679"/>
      <c r="F73" s="501">
        <f>IFERROR(INDEX('Data Annex'!$K$1:$AO$1500,MATCH(IFRS9!F$46&amp;"|"&amp;IFRS9!$B73,'Data Annex'!$K$1:$K$1500,0),MATCH(IFRS9!F$47,'Data Annex'!$K$1:$AO$1,0)),"")</f>
        <v>1.8189964679999999</v>
      </c>
      <c r="G73" s="501">
        <f>IFERROR(INDEX('Data Annex'!$K$1:$AO$1500,MATCH(IFRS9!G$46&amp;"|"&amp;IFRS9!$B73,'Data Annex'!$K$1:$K$1500,0),MATCH(IFRS9!G$47,'Data Annex'!$K$1:$AO$1,0)),"")</f>
        <v>2.0557064298999999</v>
      </c>
      <c r="H73" s="501">
        <f>IFERROR(INDEX('Data Annex'!$K$1:$AO$1500,MATCH(IFRS9!H$46&amp;"|"&amp;IFRS9!$B73,'Data Annex'!$K$1:$K$1500,0),MATCH(IFRS9!H$47,'Data Annex'!$K$1:$AO$1,0)),"")</f>
        <v>2.0105126383999998</v>
      </c>
      <c r="I73" s="408">
        <f>IFERROR(INDEX('Data Annex'!$K$1:$AO$1500,MATCH(IFRS9!I$46&amp;"|"&amp;IFRS9!$B73,'Data Annex'!$K$1:$K$1500,0),MATCH(IFRS9!I$47,'Data Annex'!$K$1:$AO$1,0)),"")</f>
        <v>2.6036003951</v>
      </c>
      <c r="J73" s="313">
        <f>IFERROR(INDEX('Data Annex'!$K$1:$AO$1500,MATCH(IFRS9!J$46&amp;"|"&amp;IFRS9!$B73,'Data Annex'!$K$1:$K$1500,0),MATCH(IFRS9!J$47,'Data Annex'!$K$1:$AO$1,0)),"")</f>
        <v>0.68580028039999996</v>
      </c>
      <c r="K73" s="317">
        <f>IFERROR(INDEX('Data Annex'!$K$1:$AO$1500,MATCH(IFRS9!K$46&amp;"|"&amp;IFRS9!$B73,'Data Annex'!$K$1:$K$1500,0),MATCH(IFRS9!K$47,'Data Annex'!$K$1:$AO$1,0)),"")</f>
        <v>0.7414541899</v>
      </c>
      <c r="L73" s="317">
        <f>IFERROR(INDEX('Data Annex'!$K$1:$AO$1500,MATCH(IFRS9!L$46&amp;"|"&amp;IFRS9!$B73,'Data Annex'!$K$1:$K$1500,0),MATCH(IFRS9!L$47,'Data Annex'!$K$1:$AO$1,0)),"")</f>
        <v>0.70518516929999997</v>
      </c>
      <c r="M73" s="318">
        <f>IFERROR(INDEX('Data Annex'!$K$1:$AO$1500,MATCH(IFRS9!M$46&amp;"|"&amp;IFRS9!$B73,'Data Annex'!$K$1:$K$1500,0),MATCH(IFRS9!M$47,'Data Annex'!$K$1:$AO$1,0)),"")</f>
        <v>0.67138733559999997</v>
      </c>
      <c r="N73" s="313">
        <f>IFERROR(INDEX('Data Annex'!$K$1:$AO$1500,MATCH(IFRS9!N$46&amp;"|"&amp;IFRS9!$B73,'Data Annex'!$K$1:$K$1500,0),MATCH(IFRS9!N$47,'Data Annex'!$K$1:$AO$1,0)),"")</f>
        <v>0.25516866669999999</v>
      </c>
      <c r="O73" s="317">
        <f>IFERROR(INDEX('Data Annex'!$K$1:$AO$1500,MATCH(IFRS9!O$46&amp;"|"&amp;IFRS9!$B73,'Data Annex'!$K$1:$K$1500,0),MATCH(IFRS9!O$47,'Data Annex'!$K$1:$AO$1,0)),"")</f>
        <v>0.2477858577</v>
      </c>
      <c r="P73" s="317">
        <f>IFERROR(INDEX('Data Annex'!$K$1:$AO$1500,MATCH(IFRS9!P$46&amp;"|"&amp;IFRS9!$B73,'Data Annex'!$K$1:$K$1500,0),MATCH(IFRS9!P$47,'Data Annex'!$K$1:$AO$1,0)),"")</f>
        <v>0.28467692459999999</v>
      </c>
      <c r="Q73" s="318">
        <f>IFERROR(INDEX('Data Annex'!$K$1:$AO$1500,MATCH(IFRS9!Q$46&amp;"|"&amp;IFRS9!$B73,'Data Annex'!$K$1:$K$1500,0),MATCH(IFRS9!Q$47,'Data Annex'!$K$1:$AO$1,0)),"")</f>
        <v>0.32098432840000002</v>
      </c>
      <c r="R73" s="313">
        <f>IFERROR(INDEX('Data Annex'!$K$1:$AO$1500,MATCH(IFRS9!R$46&amp;"|"&amp;IFRS9!$B73,'Data Annex'!$K$1:$K$1500,0),MATCH(IFRS9!R$47,'Data Annex'!$K$1:$AO$1,0)),"")</f>
        <v>5.9031052899999999E-2</v>
      </c>
      <c r="S73" s="317">
        <f>IFERROR(INDEX('Data Annex'!$K$1:$AO$1500,MATCH(IFRS9!S$46&amp;"|"&amp;IFRS9!$B73,'Data Annex'!$K$1:$K$1500,0),MATCH(IFRS9!S$47,'Data Annex'!$K$1:$AO$1,0)),"")</f>
        <v>1.07599524E-2</v>
      </c>
      <c r="T73" s="317">
        <f>IFERROR(INDEX('Data Annex'!$K$1:$AO$1500,MATCH(IFRS9!T$46&amp;"|"&amp;IFRS9!$B73,'Data Annex'!$K$1:$K$1500,0),MATCH(IFRS9!T$47,'Data Annex'!$K$1:$AO$1,0)),"")</f>
        <v>1.01379061E-2</v>
      </c>
      <c r="U73" s="318">
        <f>IFERROR(INDEX('Data Annex'!$K$1:$AO$1500,MATCH(IFRS9!U$46&amp;"|"&amp;IFRS9!$B73,'Data Annex'!$K$1:$K$1500,0),MATCH(IFRS9!U$47,'Data Annex'!$K$1:$AO$1,0)),"")</f>
        <v>7.6283360999999999E-3</v>
      </c>
      <c r="V73" s="294"/>
      <c r="W73" s="289"/>
      <c r="X73" s="289"/>
      <c r="Y73" s="289"/>
      <c r="Z73" s="289"/>
      <c r="AA73" s="289"/>
      <c r="AB73" s="289"/>
      <c r="AC73" s="289"/>
      <c r="AD73" s="289"/>
      <c r="AE73" s="289"/>
      <c r="AF73" s="411"/>
      <c r="AG73" s="411"/>
      <c r="AH73" s="1"/>
      <c r="AI73" s="353"/>
      <c r="AJ73" s="353"/>
      <c r="AK73" s="353"/>
      <c r="AL73" s="353"/>
      <c r="AM73" s="353"/>
      <c r="AN73" s="353"/>
      <c r="AO73" s="353"/>
      <c r="AP73" s="353"/>
      <c r="AQ73" s="353"/>
      <c r="AR73" s="353"/>
      <c r="AS73" s="353"/>
      <c r="AT73" s="353"/>
      <c r="AU73" s="353"/>
      <c r="AV73" s="353"/>
      <c r="AW73" s="353"/>
      <c r="AX73" s="353"/>
      <c r="AY73" s="353"/>
      <c r="AZ73" s="353"/>
      <c r="BA73" s="353"/>
      <c r="BB73" s="353"/>
      <c r="BC73" s="353"/>
      <c r="BD73" s="353"/>
      <c r="BE73" s="353"/>
      <c r="BF73" s="353"/>
      <c r="BG73" s="353"/>
      <c r="BH73" s="377"/>
      <c r="BI73" s="377"/>
      <c r="BJ73" s="377"/>
      <c r="BK73" s="377"/>
      <c r="BL73" s="377"/>
      <c r="BM73" s="377"/>
      <c r="BN73" s="377"/>
      <c r="BO73" s="377"/>
      <c r="BP73" s="377"/>
      <c r="BQ73" s="377"/>
      <c r="BR73" s="377"/>
      <c r="BS73" s="377"/>
      <c r="BT73" s="1"/>
      <c r="BU73" s="1"/>
      <c r="BV73" s="1"/>
      <c r="BW73" s="1"/>
      <c r="BX73" s="1"/>
    </row>
    <row r="74" spans="1:76" ht="21" customHeight="1" x14ac:dyDescent="0.35">
      <c r="A74" s="508">
        <v>23</v>
      </c>
      <c r="B74" s="334" t="s">
        <v>28</v>
      </c>
      <c r="C74" s="1"/>
      <c r="D74" s="678" t="str">
        <f t="shared" si="3"/>
        <v>NL</v>
      </c>
      <c r="E74" s="679"/>
      <c r="F74" s="503">
        <f>IFERROR(INDEX('Data Annex'!$K$1:$AO$1500,MATCH(IFRS9!F$46&amp;"|"&amp;IFRS9!$B74,'Data Annex'!$K$1:$K$1500,0),MATCH(IFRS9!F$47,'Data Annex'!$K$1:$AO$1,0)),"")</f>
        <v>289.58990351</v>
      </c>
      <c r="G74" s="503">
        <f>IFERROR(INDEX('Data Annex'!$K$1:$AO$1500,MATCH(IFRS9!G$46&amp;"|"&amp;IFRS9!$B74,'Data Annex'!$K$1:$K$1500,0),MATCH(IFRS9!G$47,'Data Annex'!$K$1:$AO$1,0)),"")</f>
        <v>248.7489363</v>
      </c>
      <c r="H74" s="503">
        <f>IFERROR(INDEX('Data Annex'!$K$1:$AO$1500,MATCH(IFRS9!H$46&amp;"|"&amp;IFRS9!$B74,'Data Annex'!$K$1:$K$1500,0),MATCH(IFRS9!H$47,'Data Annex'!$K$1:$AO$1,0)),"")</f>
        <v>292.53534507000001</v>
      </c>
      <c r="I74" s="513">
        <f>IFERROR(INDEX('Data Annex'!$K$1:$AO$1500,MATCH(IFRS9!I$46&amp;"|"&amp;IFRS9!$B74,'Data Annex'!$K$1:$K$1500,0),MATCH(IFRS9!I$47,'Data Annex'!$K$1:$AO$1,0)),"")</f>
        <v>287.58546514</v>
      </c>
      <c r="J74" s="315">
        <f>IFERROR(INDEX('Data Annex'!$K$1:$AO$1500,MATCH(IFRS9!J$46&amp;"|"&amp;IFRS9!$B74,'Data Annex'!$K$1:$K$1500,0),MATCH(IFRS9!J$47,'Data Annex'!$K$1:$AO$1,0)),"")</f>
        <v>0.40473557580000002</v>
      </c>
      <c r="K74" s="315">
        <f>IFERROR(INDEX('Data Annex'!$K$1:$AO$1500,MATCH(IFRS9!K$46&amp;"|"&amp;IFRS9!$B74,'Data Annex'!$K$1:$K$1500,0),MATCH(IFRS9!K$47,'Data Annex'!$K$1:$AO$1,0)),"")</f>
        <v>0.46430253859999998</v>
      </c>
      <c r="L74" s="315">
        <f>IFERROR(INDEX('Data Annex'!$K$1:$AO$1500,MATCH(IFRS9!L$46&amp;"|"&amp;IFRS9!$B74,'Data Annex'!$K$1:$K$1500,0),MATCH(IFRS9!L$47,'Data Annex'!$K$1:$AO$1,0)),"")</f>
        <v>0.40616787710000002</v>
      </c>
      <c r="M74" s="316">
        <f>IFERROR(INDEX('Data Annex'!$K$1:$AO$1500,MATCH(IFRS9!M$46&amp;"|"&amp;IFRS9!$B74,'Data Annex'!$K$1:$K$1500,0),MATCH(IFRS9!M$47,'Data Annex'!$K$1:$AO$1,0)),"")</f>
        <v>0.43683969410000001</v>
      </c>
      <c r="N74" s="315">
        <f>IFERROR(INDEX('Data Annex'!$K$1:$AO$1500,MATCH(IFRS9!N$46&amp;"|"&amp;IFRS9!$B74,'Data Annex'!$K$1:$K$1500,0),MATCH(IFRS9!N$47,'Data Annex'!$K$1:$AO$1,0)),"")</f>
        <v>0.5667276389</v>
      </c>
      <c r="O74" s="315">
        <f>IFERROR(INDEX('Data Annex'!$K$1:$AO$1500,MATCH(IFRS9!O$46&amp;"|"&amp;IFRS9!$B74,'Data Annex'!$K$1:$K$1500,0),MATCH(IFRS9!O$47,'Data Annex'!$K$1:$AO$1,0)),"")</f>
        <v>0.50324359080000003</v>
      </c>
      <c r="P74" s="315">
        <f>IFERROR(INDEX('Data Annex'!$K$1:$AO$1500,MATCH(IFRS9!P$46&amp;"|"&amp;IFRS9!$B74,'Data Annex'!$K$1:$K$1500,0),MATCH(IFRS9!P$47,'Data Annex'!$K$1:$AO$1,0)),"")</f>
        <v>0.56274613979999999</v>
      </c>
      <c r="Q74" s="316">
        <f>IFERROR(INDEX('Data Annex'!$K$1:$AO$1500,MATCH(IFRS9!Q$46&amp;"|"&amp;IFRS9!$B74,'Data Annex'!$K$1:$K$1500,0),MATCH(IFRS9!Q$47,'Data Annex'!$K$1:$AO$1,0)),"")</f>
        <v>0.53322021829999999</v>
      </c>
      <c r="R74" s="315">
        <f>IFERROR(INDEX('Data Annex'!$K$1:$AO$1500,MATCH(IFRS9!R$46&amp;"|"&amp;IFRS9!$B74,'Data Annex'!$K$1:$K$1500,0),MATCH(IFRS9!R$47,'Data Annex'!$K$1:$AO$1,0)),"")</f>
        <v>2.8536785299999999E-2</v>
      </c>
      <c r="S74" s="315">
        <f>IFERROR(INDEX('Data Annex'!$K$1:$AO$1500,MATCH(IFRS9!S$46&amp;"|"&amp;IFRS9!$B74,'Data Annex'!$K$1:$K$1500,0),MATCH(IFRS9!S$47,'Data Annex'!$K$1:$AO$1,0)),"")</f>
        <v>3.2453870500000002E-2</v>
      </c>
      <c r="T74" s="315">
        <f>IFERROR(INDEX('Data Annex'!$K$1:$AO$1500,MATCH(IFRS9!T$46&amp;"|"&amp;IFRS9!$B74,'Data Annex'!$K$1:$K$1500,0),MATCH(IFRS9!T$47,'Data Annex'!$K$1:$AO$1,0)),"")</f>
        <v>3.1085983099999999E-2</v>
      </c>
      <c r="U74" s="316">
        <f>IFERROR(INDEX('Data Annex'!$K$1:$AO$1500,MATCH(IFRS9!U$46&amp;"|"&amp;IFRS9!$B74,'Data Annex'!$K$1:$K$1500,0),MATCH(IFRS9!U$47,'Data Annex'!$K$1:$AO$1,0)),"")</f>
        <v>2.9940087600000002E-2</v>
      </c>
      <c r="V74" s="294"/>
      <c r="W74" s="289"/>
      <c r="X74" s="289"/>
      <c r="Y74" s="289"/>
      <c r="Z74" s="289"/>
      <c r="AA74" s="289"/>
      <c r="AB74" s="289"/>
      <c r="AC74" s="289"/>
      <c r="AD74" s="289"/>
      <c r="AE74" s="289"/>
      <c r="AF74" s="411"/>
      <c r="AG74" s="411"/>
      <c r="AH74" s="1"/>
      <c r="AI74" s="353"/>
      <c r="AJ74" s="353"/>
      <c r="AK74" s="353"/>
      <c r="AL74" s="353"/>
      <c r="AM74" s="353"/>
      <c r="AN74" s="353"/>
      <c r="AO74" s="353"/>
      <c r="AP74" s="353"/>
      <c r="AQ74" s="353"/>
      <c r="AR74" s="353"/>
      <c r="AS74" s="353"/>
      <c r="AT74" s="353"/>
      <c r="AU74" s="353"/>
      <c r="AV74" s="353"/>
      <c r="AW74" s="353"/>
      <c r="AX74" s="353"/>
      <c r="AY74" s="353"/>
      <c r="AZ74" s="353"/>
      <c r="BA74" s="353"/>
      <c r="BB74" s="353"/>
      <c r="BC74" s="353"/>
      <c r="BD74" s="353"/>
      <c r="BE74" s="353"/>
      <c r="BF74" s="353"/>
      <c r="BG74" s="353"/>
      <c r="BH74" s="377"/>
      <c r="BI74" s="377"/>
      <c r="BJ74" s="377"/>
      <c r="BK74" s="377"/>
      <c r="BL74" s="377"/>
      <c r="BM74" s="377"/>
      <c r="BN74" s="377"/>
      <c r="BO74" s="377"/>
      <c r="BP74" s="377"/>
      <c r="BQ74" s="377"/>
      <c r="BR74" s="377"/>
      <c r="BS74" s="377"/>
      <c r="BT74" s="1"/>
      <c r="BU74" s="1"/>
      <c r="BV74" s="1"/>
      <c r="BW74" s="1"/>
      <c r="BX74" s="1"/>
    </row>
    <row r="75" spans="1:76" ht="21" customHeight="1" x14ac:dyDescent="0.25">
      <c r="A75" s="334">
        <v>24</v>
      </c>
      <c r="B75" s="334" t="s">
        <v>29</v>
      </c>
      <c r="C75" s="1"/>
      <c r="D75" s="678" t="str">
        <f t="shared" si="3"/>
        <v>NO</v>
      </c>
      <c r="E75" s="679"/>
      <c r="F75" s="501">
        <f>IFERROR(INDEX('Data Annex'!$K$1:$AO$1500,MATCH(IFRS9!F$46&amp;"|"&amp;IFRS9!$B75,'Data Annex'!$K$1:$K$1500,0),MATCH(IFRS9!F$47,'Data Annex'!$K$1:$AO$1,0)),"")</f>
        <v>57.764632202000001</v>
      </c>
      <c r="G75" s="501">
        <f>IFERROR(INDEX('Data Annex'!$K$1:$AO$1500,MATCH(IFRS9!G$46&amp;"|"&amp;IFRS9!$B75,'Data Annex'!$K$1:$K$1500,0),MATCH(IFRS9!G$47,'Data Annex'!$K$1:$AO$1,0)),"")</f>
        <v>58.240179019000003</v>
      </c>
      <c r="H75" s="501">
        <f>IFERROR(INDEX('Data Annex'!$K$1:$AO$1500,MATCH(IFRS9!H$46&amp;"|"&amp;IFRS9!$B75,'Data Annex'!$K$1:$K$1500,0),MATCH(IFRS9!H$47,'Data Annex'!$K$1:$AO$1,0)),"")</f>
        <v>66.096563958999994</v>
      </c>
      <c r="I75" s="408">
        <f>IFERROR(INDEX('Data Annex'!$K$1:$AO$1500,MATCH(IFRS9!I$46&amp;"|"&amp;IFRS9!$B75,'Data Annex'!$K$1:$K$1500,0),MATCH(IFRS9!I$47,'Data Annex'!$K$1:$AO$1,0)),"")</f>
        <v>69.804076514000002</v>
      </c>
      <c r="J75" s="313">
        <f>IFERROR(INDEX('Data Annex'!$K$1:$AO$1500,MATCH(IFRS9!J$46&amp;"|"&amp;IFRS9!$B75,'Data Annex'!$K$1:$K$1500,0),MATCH(IFRS9!J$47,'Data Annex'!$K$1:$AO$1,0)),"")</f>
        <v>0.10349909</v>
      </c>
      <c r="K75" s="317">
        <f>IFERROR(INDEX('Data Annex'!$K$1:$AO$1500,MATCH(IFRS9!K$46&amp;"|"&amp;IFRS9!$B75,'Data Annex'!$K$1:$K$1500,0),MATCH(IFRS9!K$47,'Data Annex'!$K$1:$AO$1,0)),"")</f>
        <v>6.62579472E-2</v>
      </c>
      <c r="L75" s="317">
        <f>IFERROR(INDEX('Data Annex'!$K$1:$AO$1500,MATCH(IFRS9!L$46&amp;"|"&amp;IFRS9!$B75,'Data Annex'!$K$1:$K$1500,0),MATCH(IFRS9!L$47,'Data Annex'!$K$1:$AO$1,0)),"")</f>
        <v>6.2380570400000002E-2</v>
      </c>
      <c r="M75" s="318">
        <f>IFERROR(INDEX('Data Annex'!$K$1:$AO$1500,MATCH(IFRS9!M$46&amp;"|"&amp;IFRS9!$B75,'Data Annex'!$K$1:$K$1500,0),MATCH(IFRS9!M$47,'Data Annex'!$K$1:$AO$1,0)),"")</f>
        <v>7.87606795E-2</v>
      </c>
      <c r="N75" s="313">
        <f>IFERROR(INDEX('Data Annex'!$K$1:$AO$1500,MATCH(IFRS9!N$46&amp;"|"&amp;IFRS9!$B75,'Data Annex'!$K$1:$K$1500,0),MATCH(IFRS9!N$47,'Data Annex'!$K$1:$AO$1,0)),"")</f>
        <v>0.64354859980000001</v>
      </c>
      <c r="O75" s="317">
        <f>IFERROR(INDEX('Data Annex'!$K$1:$AO$1500,MATCH(IFRS9!O$46&amp;"|"&amp;IFRS9!$B75,'Data Annex'!$K$1:$K$1500,0),MATCH(IFRS9!O$47,'Data Annex'!$K$1:$AO$1,0)),"")</f>
        <v>0.68236041709999995</v>
      </c>
      <c r="P75" s="317">
        <f>IFERROR(INDEX('Data Annex'!$K$1:$AO$1500,MATCH(IFRS9!P$46&amp;"|"&amp;IFRS9!$B75,'Data Annex'!$K$1:$K$1500,0),MATCH(IFRS9!P$47,'Data Annex'!$K$1:$AO$1,0)),"")</f>
        <v>0.73640468729999997</v>
      </c>
      <c r="Q75" s="318">
        <f>IFERROR(INDEX('Data Annex'!$K$1:$AO$1500,MATCH(IFRS9!Q$46&amp;"|"&amp;IFRS9!$B75,'Data Annex'!$K$1:$K$1500,0),MATCH(IFRS9!Q$47,'Data Annex'!$K$1:$AO$1,0)),"")</f>
        <v>0.71902938709999997</v>
      </c>
      <c r="R75" s="313">
        <f>IFERROR(INDEX('Data Annex'!$K$1:$AO$1500,MATCH(IFRS9!R$46&amp;"|"&amp;IFRS9!$B75,'Data Annex'!$K$1:$K$1500,0),MATCH(IFRS9!R$47,'Data Annex'!$K$1:$AO$1,0)),"")</f>
        <v>0.25295231019999997</v>
      </c>
      <c r="S75" s="317">
        <f>IFERROR(INDEX('Data Annex'!$K$1:$AO$1500,MATCH(IFRS9!S$46&amp;"|"&amp;IFRS9!$B75,'Data Annex'!$K$1:$K$1500,0),MATCH(IFRS9!S$47,'Data Annex'!$K$1:$AO$1,0)),"")</f>
        <v>0.25138163569999999</v>
      </c>
      <c r="T75" s="317">
        <f>IFERROR(INDEX('Data Annex'!$K$1:$AO$1500,MATCH(IFRS9!T$46&amp;"|"&amp;IFRS9!$B75,'Data Annex'!$K$1:$K$1500,0),MATCH(IFRS9!T$47,'Data Annex'!$K$1:$AO$1,0)),"")</f>
        <v>0.20121474219999999</v>
      </c>
      <c r="U75" s="318">
        <f>IFERROR(INDEX('Data Annex'!$K$1:$AO$1500,MATCH(IFRS9!U$46&amp;"|"&amp;IFRS9!$B75,'Data Annex'!$K$1:$K$1500,0),MATCH(IFRS9!U$47,'Data Annex'!$K$1:$AO$1,0)),"")</f>
        <v>0.20220993340000001</v>
      </c>
      <c r="V75" s="294"/>
      <c r="W75" s="289"/>
      <c r="X75" s="289"/>
      <c r="Y75" s="289"/>
      <c r="Z75" s="289"/>
      <c r="AA75" s="289"/>
      <c r="AB75" s="289"/>
      <c r="AC75" s="289"/>
      <c r="AD75" s="289"/>
      <c r="AE75" s="289"/>
      <c r="AF75" s="411"/>
      <c r="AG75" s="411"/>
      <c r="AH75" s="1"/>
      <c r="AI75" s="353"/>
      <c r="AJ75" s="353"/>
      <c r="AK75" s="353"/>
      <c r="AL75" s="353"/>
      <c r="AM75" s="353"/>
      <c r="AN75" s="353"/>
      <c r="AO75" s="353"/>
      <c r="AP75" s="353"/>
      <c r="AQ75" s="353"/>
      <c r="AR75" s="353"/>
      <c r="AS75" s="353"/>
      <c r="AT75" s="353"/>
      <c r="AU75" s="353"/>
      <c r="AV75" s="353"/>
      <c r="AW75" s="353"/>
      <c r="AX75" s="353"/>
      <c r="AY75" s="353"/>
      <c r="AZ75" s="353"/>
      <c r="BA75" s="353"/>
      <c r="BB75" s="353"/>
      <c r="BC75" s="353"/>
      <c r="BD75" s="353"/>
      <c r="BE75" s="353"/>
      <c r="BF75" s="353"/>
      <c r="BG75" s="353"/>
      <c r="BH75" s="377"/>
      <c r="BI75" s="377"/>
      <c r="BJ75" s="377"/>
      <c r="BK75" s="377"/>
      <c r="BL75" s="377"/>
      <c r="BM75" s="377"/>
      <c r="BN75" s="377"/>
      <c r="BO75" s="377"/>
      <c r="BP75" s="377"/>
      <c r="BQ75" s="377"/>
      <c r="BR75" s="377"/>
      <c r="BS75" s="1"/>
      <c r="BT75" s="1"/>
      <c r="BU75" s="1"/>
      <c r="BV75" s="1"/>
      <c r="BW75" s="1"/>
      <c r="BX75" s="1"/>
    </row>
    <row r="76" spans="1:76" ht="21" customHeight="1" x14ac:dyDescent="0.25">
      <c r="A76" s="509">
        <v>25</v>
      </c>
      <c r="B76" s="334" t="s">
        <v>30</v>
      </c>
      <c r="C76" s="1"/>
      <c r="D76" s="678" t="str">
        <f t="shared" si="3"/>
        <v>PL</v>
      </c>
      <c r="E76" s="679"/>
      <c r="F76" s="503">
        <f>IFERROR(INDEX('Data Annex'!$K$1:$AO$1500,MATCH(IFRS9!F$46&amp;"|"&amp;IFRS9!$B76,'Data Annex'!$K$1:$K$1500,0),MATCH(IFRS9!F$47,'Data Annex'!$K$1:$AO$1,0)),"")</f>
        <v>34.046027893999998</v>
      </c>
      <c r="G76" s="503">
        <f>IFERROR(INDEX('Data Annex'!$K$1:$AO$1500,MATCH(IFRS9!G$46&amp;"|"&amp;IFRS9!$B76,'Data Annex'!$K$1:$K$1500,0),MATCH(IFRS9!G$47,'Data Annex'!$K$1:$AO$1,0)),"")</f>
        <v>37.551298690000003</v>
      </c>
      <c r="H76" s="503">
        <f>IFERROR(INDEX('Data Annex'!$K$1:$AO$1500,MATCH(IFRS9!H$46&amp;"|"&amp;IFRS9!$B76,'Data Annex'!$K$1:$K$1500,0),MATCH(IFRS9!H$47,'Data Annex'!$K$1:$AO$1,0)),"")</f>
        <v>36.76509386</v>
      </c>
      <c r="I76" s="513">
        <f>IFERROR(INDEX('Data Annex'!$K$1:$AO$1500,MATCH(IFRS9!I$46&amp;"|"&amp;IFRS9!$B76,'Data Annex'!$K$1:$K$1500,0),MATCH(IFRS9!I$47,'Data Annex'!$K$1:$AO$1,0)),"")</f>
        <v>46.254201688000002</v>
      </c>
      <c r="J76" s="315">
        <f>IFERROR(INDEX('Data Annex'!$K$1:$AO$1500,MATCH(IFRS9!J$46&amp;"|"&amp;IFRS9!$B76,'Data Annex'!$K$1:$K$1500,0),MATCH(IFRS9!J$47,'Data Annex'!$K$1:$AO$1,0)),"")</f>
        <v>0.6994360516</v>
      </c>
      <c r="K76" s="315">
        <f>IFERROR(INDEX('Data Annex'!$K$1:$AO$1500,MATCH(IFRS9!K$46&amp;"|"&amp;IFRS9!$B76,'Data Annex'!$K$1:$K$1500,0),MATCH(IFRS9!K$47,'Data Annex'!$K$1:$AO$1,0)),"")</f>
        <v>0.7057660912</v>
      </c>
      <c r="L76" s="315">
        <f>IFERROR(INDEX('Data Annex'!$K$1:$AO$1500,MATCH(IFRS9!L$46&amp;"|"&amp;IFRS9!$B76,'Data Annex'!$K$1:$K$1500,0),MATCH(IFRS9!L$47,'Data Annex'!$K$1:$AO$1,0)),"")</f>
        <v>0.69231874179999997</v>
      </c>
      <c r="M76" s="316">
        <f>IFERROR(INDEX('Data Annex'!$K$1:$AO$1500,MATCH(IFRS9!M$46&amp;"|"&amp;IFRS9!$B76,'Data Annex'!$K$1:$K$1500,0),MATCH(IFRS9!M$47,'Data Annex'!$K$1:$AO$1,0)),"")</f>
        <v>0.65096599840000002</v>
      </c>
      <c r="N76" s="315">
        <f>IFERROR(INDEX('Data Annex'!$K$1:$AO$1500,MATCH(IFRS9!N$46&amp;"|"&amp;IFRS9!$B76,'Data Annex'!$K$1:$K$1500,0),MATCH(IFRS9!N$47,'Data Annex'!$K$1:$AO$1,0)),"")</f>
        <v>0.13604868149999999</v>
      </c>
      <c r="O76" s="315">
        <f>IFERROR(INDEX('Data Annex'!$K$1:$AO$1500,MATCH(IFRS9!O$46&amp;"|"&amp;IFRS9!$B76,'Data Annex'!$K$1:$K$1500,0),MATCH(IFRS9!O$47,'Data Annex'!$K$1:$AO$1,0)),"")</f>
        <v>0.1503297763</v>
      </c>
      <c r="P76" s="315">
        <f>IFERROR(INDEX('Data Annex'!$K$1:$AO$1500,MATCH(IFRS9!P$46&amp;"|"&amp;IFRS9!$B76,'Data Annex'!$K$1:$K$1500,0),MATCH(IFRS9!P$47,'Data Annex'!$K$1:$AO$1,0)),"")</f>
        <v>0.1830182816</v>
      </c>
      <c r="Q76" s="316">
        <f>IFERROR(INDEX('Data Annex'!$K$1:$AO$1500,MATCH(IFRS9!Q$46&amp;"|"&amp;IFRS9!$B76,'Data Annex'!$K$1:$K$1500,0),MATCH(IFRS9!Q$47,'Data Annex'!$K$1:$AO$1,0)),"")</f>
        <v>0.2460144112</v>
      </c>
      <c r="R76" s="315">
        <f>IFERROR(INDEX('Data Annex'!$K$1:$AO$1500,MATCH(IFRS9!R$46&amp;"|"&amp;IFRS9!$B76,'Data Annex'!$K$1:$K$1500,0),MATCH(IFRS9!R$47,'Data Annex'!$K$1:$AO$1,0)),"")</f>
        <v>0.16451526699999999</v>
      </c>
      <c r="S76" s="315">
        <f>IFERROR(INDEX('Data Annex'!$K$1:$AO$1500,MATCH(IFRS9!S$46&amp;"|"&amp;IFRS9!$B76,'Data Annex'!$K$1:$K$1500,0),MATCH(IFRS9!S$47,'Data Annex'!$K$1:$AO$1,0)),"")</f>
        <v>0.14390413260000001</v>
      </c>
      <c r="T76" s="315">
        <f>IFERROR(INDEX('Data Annex'!$K$1:$AO$1500,MATCH(IFRS9!T$46&amp;"|"&amp;IFRS9!$B76,'Data Annex'!$K$1:$K$1500,0),MATCH(IFRS9!T$47,'Data Annex'!$K$1:$AO$1,0)),"")</f>
        <v>0.1246629767</v>
      </c>
      <c r="U76" s="316">
        <f>IFERROR(INDEX('Data Annex'!$K$1:$AO$1500,MATCH(IFRS9!U$46&amp;"|"&amp;IFRS9!$B76,'Data Annex'!$K$1:$K$1500,0),MATCH(IFRS9!U$47,'Data Annex'!$K$1:$AO$1,0)),"")</f>
        <v>0.1030195904</v>
      </c>
      <c r="V76" s="294"/>
      <c r="W76" s="289"/>
      <c r="X76" s="289"/>
      <c r="Y76" s="289"/>
      <c r="Z76" s="289"/>
      <c r="AA76" s="289"/>
      <c r="AB76" s="289"/>
      <c r="AC76" s="289"/>
      <c r="AD76" s="289"/>
      <c r="AE76" s="289"/>
      <c r="AF76" s="411"/>
      <c r="AG76" s="411"/>
      <c r="AH76" s="1"/>
      <c r="AI76" s="353"/>
      <c r="AJ76" s="353"/>
      <c r="AK76" s="353"/>
      <c r="AL76" s="353"/>
      <c r="AM76" s="353"/>
      <c r="AN76" s="353"/>
      <c r="AO76" s="353"/>
      <c r="AP76" s="353"/>
      <c r="AQ76" s="353"/>
      <c r="AR76" s="353"/>
      <c r="AS76" s="353"/>
      <c r="AT76" s="353"/>
      <c r="AU76" s="353"/>
      <c r="AV76" s="353"/>
      <c r="AW76" s="353"/>
      <c r="AX76" s="353"/>
      <c r="AY76" s="353"/>
      <c r="AZ76" s="353"/>
      <c r="BA76" s="353"/>
      <c r="BB76" s="353"/>
      <c r="BC76" s="353"/>
      <c r="BD76" s="353"/>
      <c r="BE76" s="353"/>
      <c r="BF76" s="353"/>
      <c r="BG76" s="353"/>
      <c r="BH76" s="377"/>
      <c r="BI76" s="377"/>
      <c r="BJ76" s="377"/>
      <c r="BK76" s="377"/>
      <c r="BL76" s="377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</row>
    <row r="77" spans="1:76" ht="21" customHeight="1" x14ac:dyDescent="0.25">
      <c r="A77" s="509">
        <v>26</v>
      </c>
      <c r="B77" s="334" t="s">
        <v>31</v>
      </c>
      <c r="C77" s="1"/>
      <c r="D77" s="678" t="str">
        <f t="shared" si="3"/>
        <v>PT</v>
      </c>
      <c r="E77" s="679"/>
      <c r="F77" s="501">
        <f>IFERROR(INDEX('Data Annex'!$K$1:$AO$1500,MATCH(IFRS9!F$46&amp;"|"&amp;IFRS9!$B77,'Data Annex'!$K$1:$K$1500,0),MATCH(IFRS9!F$47,'Data Annex'!$K$1:$AO$1,0)),"")</f>
        <v>55.613369964</v>
      </c>
      <c r="G77" s="501">
        <f>IFERROR(INDEX('Data Annex'!$K$1:$AO$1500,MATCH(IFRS9!G$46&amp;"|"&amp;IFRS9!$B77,'Data Annex'!$K$1:$K$1500,0),MATCH(IFRS9!G$47,'Data Annex'!$K$1:$AO$1,0)),"")</f>
        <v>52.363466997000003</v>
      </c>
      <c r="H77" s="501">
        <f>IFERROR(INDEX('Data Annex'!$K$1:$AO$1500,MATCH(IFRS9!H$46&amp;"|"&amp;IFRS9!$B77,'Data Annex'!$K$1:$K$1500,0),MATCH(IFRS9!H$47,'Data Annex'!$K$1:$AO$1,0)),"")</f>
        <v>52.274652160000002</v>
      </c>
      <c r="I77" s="408">
        <f>IFERROR(INDEX('Data Annex'!$K$1:$AO$1500,MATCH(IFRS9!I$46&amp;"|"&amp;IFRS9!$B77,'Data Annex'!$K$1:$K$1500,0),MATCH(IFRS9!I$47,'Data Annex'!$K$1:$AO$1,0)),"")</f>
        <v>56.317454161999997</v>
      </c>
      <c r="J77" s="313">
        <f>IFERROR(INDEX('Data Annex'!$K$1:$AO$1500,MATCH(IFRS9!J$46&amp;"|"&amp;IFRS9!$B77,'Data Annex'!$K$1:$K$1500,0),MATCH(IFRS9!J$47,'Data Annex'!$K$1:$AO$1,0)),"")</f>
        <v>0.73699972459999996</v>
      </c>
      <c r="K77" s="317">
        <f>IFERROR(INDEX('Data Annex'!$K$1:$AO$1500,MATCH(IFRS9!K$46&amp;"|"&amp;IFRS9!$B77,'Data Annex'!$K$1:$K$1500,0),MATCH(IFRS9!K$47,'Data Annex'!$K$1:$AO$1,0)),"")</f>
        <v>0.74601273800000001</v>
      </c>
      <c r="L77" s="317">
        <f>IFERROR(INDEX('Data Annex'!$K$1:$AO$1500,MATCH(IFRS9!L$46&amp;"|"&amp;IFRS9!$B77,'Data Annex'!$K$1:$K$1500,0),MATCH(IFRS9!L$47,'Data Annex'!$K$1:$AO$1,0)),"")</f>
        <v>0.68734286</v>
      </c>
      <c r="M77" s="318">
        <f>IFERROR(INDEX('Data Annex'!$K$1:$AO$1500,MATCH(IFRS9!M$46&amp;"|"&amp;IFRS9!$B77,'Data Annex'!$K$1:$K$1500,0),MATCH(IFRS9!M$47,'Data Annex'!$K$1:$AO$1,0)),"")</f>
        <v>0.71720752219999995</v>
      </c>
      <c r="N77" s="313">
        <f>IFERROR(INDEX('Data Annex'!$K$1:$AO$1500,MATCH(IFRS9!N$46&amp;"|"&amp;IFRS9!$B77,'Data Annex'!$K$1:$K$1500,0),MATCH(IFRS9!N$47,'Data Annex'!$K$1:$AO$1,0)),"")</f>
        <v>0.1207358307</v>
      </c>
      <c r="O77" s="317">
        <f>IFERROR(INDEX('Data Annex'!$K$1:$AO$1500,MATCH(IFRS9!O$46&amp;"|"&amp;IFRS9!$B77,'Data Annex'!$K$1:$K$1500,0),MATCH(IFRS9!O$47,'Data Annex'!$K$1:$AO$1,0)),"")</f>
        <v>0.1139500729</v>
      </c>
      <c r="P77" s="317">
        <f>IFERROR(INDEX('Data Annex'!$K$1:$AO$1500,MATCH(IFRS9!P$46&amp;"|"&amp;IFRS9!$B77,'Data Annex'!$K$1:$K$1500,0),MATCH(IFRS9!P$47,'Data Annex'!$K$1:$AO$1,0)),"")</f>
        <v>0.17360323890000001</v>
      </c>
      <c r="Q77" s="318">
        <f>IFERROR(INDEX('Data Annex'!$K$1:$AO$1500,MATCH(IFRS9!Q$46&amp;"|"&amp;IFRS9!$B77,'Data Annex'!$K$1:$K$1500,0),MATCH(IFRS9!Q$47,'Data Annex'!$K$1:$AO$1,0)),"")</f>
        <v>0.16047214539999999</v>
      </c>
      <c r="R77" s="313">
        <f>IFERROR(INDEX('Data Annex'!$K$1:$AO$1500,MATCH(IFRS9!R$46&amp;"|"&amp;IFRS9!$B77,'Data Annex'!$K$1:$K$1500,0),MATCH(IFRS9!R$47,'Data Annex'!$K$1:$AO$1,0)),"")</f>
        <v>0.14226444469999999</v>
      </c>
      <c r="S77" s="317">
        <f>IFERROR(INDEX('Data Annex'!$K$1:$AO$1500,MATCH(IFRS9!S$46&amp;"|"&amp;IFRS9!$B77,'Data Annex'!$K$1:$K$1500,0),MATCH(IFRS9!S$47,'Data Annex'!$K$1:$AO$1,0)),"")</f>
        <v>0.14003718909999999</v>
      </c>
      <c r="T77" s="317">
        <f>IFERROR(INDEX('Data Annex'!$K$1:$AO$1500,MATCH(IFRS9!T$46&amp;"|"&amp;IFRS9!$B77,'Data Annex'!$K$1:$K$1500,0),MATCH(IFRS9!T$47,'Data Annex'!$K$1:$AO$1,0)),"")</f>
        <v>0.13905390109999999</v>
      </c>
      <c r="U77" s="318">
        <f>IFERROR(INDEX('Data Annex'!$K$1:$AO$1500,MATCH(IFRS9!U$46&amp;"|"&amp;IFRS9!$B77,'Data Annex'!$K$1:$K$1500,0),MATCH(IFRS9!U$47,'Data Annex'!$K$1:$AO$1,0)),"")</f>
        <v>0.1223203324</v>
      </c>
      <c r="V77" s="294"/>
      <c r="W77" s="289"/>
      <c r="X77" s="289"/>
      <c r="Y77" s="289"/>
      <c r="Z77" s="289"/>
      <c r="AA77" s="289"/>
      <c r="AB77" s="289"/>
      <c r="AC77" s="289"/>
      <c r="AD77" s="289"/>
      <c r="AE77" s="289"/>
      <c r="AF77" s="411"/>
      <c r="AG77" s="411"/>
      <c r="AH77" s="1"/>
      <c r="AI77" s="353"/>
      <c r="AJ77" s="353"/>
      <c r="AK77" s="353"/>
      <c r="AL77" s="353"/>
      <c r="AM77" s="353"/>
      <c r="AN77" s="353"/>
      <c r="AO77" s="353"/>
      <c r="AP77" s="353"/>
      <c r="AQ77" s="353"/>
      <c r="AR77" s="353"/>
      <c r="AS77" s="353"/>
      <c r="AT77" s="353"/>
      <c r="AU77" s="353"/>
      <c r="AV77" s="353"/>
      <c r="AW77" s="353"/>
      <c r="AX77" s="353"/>
      <c r="AY77" s="353"/>
      <c r="AZ77" s="353"/>
      <c r="BA77" s="353"/>
      <c r="BB77" s="353"/>
      <c r="BC77" s="353"/>
      <c r="BD77" s="353"/>
      <c r="BE77" s="353"/>
      <c r="BF77" s="353"/>
      <c r="BG77" s="353"/>
      <c r="BH77" s="377"/>
      <c r="BI77" s="377"/>
      <c r="BJ77" s="377"/>
      <c r="BK77" s="377"/>
      <c r="BL77" s="377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</row>
    <row r="78" spans="1:76" ht="21" customHeight="1" x14ac:dyDescent="0.25">
      <c r="A78" s="509">
        <v>27</v>
      </c>
      <c r="B78" s="334" t="s">
        <v>101</v>
      </c>
      <c r="C78" s="1"/>
      <c r="D78" s="678" t="str">
        <f t="shared" si="3"/>
        <v>RO</v>
      </c>
      <c r="E78" s="679"/>
      <c r="F78" s="503">
        <f>IFERROR(INDEX('Data Annex'!$K$1:$AO$1500,MATCH(IFRS9!F$46&amp;"|"&amp;IFRS9!$B78,'Data Annex'!$K$1:$K$1500,0),MATCH(IFRS9!F$47,'Data Annex'!$K$1:$AO$1,0)),"")</f>
        <v>9.0870730851000001</v>
      </c>
      <c r="G78" s="503">
        <f>IFERROR(INDEX('Data Annex'!$K$1:$AO$1500,MATCH(IFRS9!G$46&amp;"|"&amp;IFRS9!$B78,'Data Annex'!$K$1:$K$1500,0),MATCH(IFRS9!G$47,'Data Annex'!$K$1:$AO$1,0)),"")</f>
        <v>9.5746518066000004</v>
      </c>
      <c r="H78" s="503">
        <f>IFERROR(INDEX('Data Annex'!$K$1:$AO$1500,MATCH(IFRS9!H$46&amp;"|"&amp;IFRS9!$B78,'Data Annex'!$K$1:$K$1500,0),MATCH(IFRS9!H$47,'Data Annex'!$K$1:$AO$1,0)),"")</f>
        <v>10.093566132999999</v>
      </c>
      <c r="I78" s="513">
        <f>IFERROR(INDEX('Data Annex'!$K$1:$AO$1500,MATCH(IFRS9!I$46&amp;"|"&amp;IFRS9!$B78,'Data Annex'!$K$1:$K$1500,0),MATCH(IFRS9!I$47,'Data Annex'!$K$1:$AO$1,0)),"")</f>
        <v>10.588039772</v>
      </c>
      <c r="J78" s="315">
        <f>IFERROR(INDEX('Data Annex'!$K$1:$AO$1500,MATCH(IFRS9!J$46&amp;"|"&amp;IFRS9!$B78,'Data Annex'!$K$1:$K$1500,0),MATCH(IFRS9!J$47,'Data Annex'!$K$1:$AO$1,0)),"")</f>
        <v>0.95325281679999996</v>
      </c>
      <c r="K78" s="315">
        <f>IFERROR(INDEX('Data Annex'!$K$1:$AO$1500,MATCH(IFRS9!K$46&amp;"|"&amp;IFRS9!$B78,'Data Annex'!$K$1:$K$1500,0),MATCH(IFRS9!K$47,'Data Annex'!$K$1:$AO$1,0)),"")</f>
        <v>0.98457329049999998</v>
      </c>
      <c r="L78" s="315">
        <f>IFERROR(INDEX('Data Annex'!$K$1:$AO$1500,MATCH(IFRS9!L$46&amp;"|"&amp;IFRS9!$B78,'Data Annex'!$K$1:$K$1500,0),MATCH(IFRS9!L$47,'Data Annex'!$K$1:$AO$1,0)),"")</f>
        <v>0.94815826469999998</v>
      </c>
      <c r="M78" s="316">
        <f>IFERROR(INDEX('Data Annex'!$K$1:$AO$1500,MATCH(IFRS9!M$46&amp;"|"&amp;IFRS9!$B78,'Data Annex'!$K$1:$K$1500,0),MATCH(IFRS9!M$47,'Data Annex'!$K$1:$AO$1,0)),"")</f>
        <v>0.94938972690000001</v>
      </c>
      <c r="N78" s="315">
        <f>IFERROR(INDEX('Data Annex'!$K$1:$AO$1500,MATCH(IFRS9!N$46&amp;"|"&amp;IFRS9!$B78,'Data Annex'!$K$1:$K$1500,0),MATCH(IFRS9!N$47,'Data Annex'!$K$1:$AO$1,0)),"")</f>
        <v>4.1246445899999998E-2</v>
      </c>
      <c r="O78" s="315">
        <f>IFERROR(INDEX('Data Annex'!$K$1:$AO$1500,MATCH(IFRS9!O$46&amp;"|"&amp;IFRS9!$B78,'Data Annex'!$K$1:$K$1500,0),MATCH(IFRS9!O$47,'Data Annex'!$K$1:$AO$1,0)),"")</f>
        <v>4.3533564999999998E-3</v>
      </c>
      <c r="P78" s="315">
        <f>IFERROR(INDEX('Data Annex'!$K$1:$AO$1500,MATCH(IFRS9!P$46&amp;"|"&amp;IFRS9!$B78,'Data Annex'!$K$1:$K$1500,0),MATCH(IFRS9!P$47,'Data Annex'!$K$1:$AO$1,0)),"")</f>
        <v>4.07801416E-2</v>
      </c>
      <c r="Q78" s="316">
        <f>IFERROR(INDEX('Data Annex'!$K$1:$AO$1500,MATCH(IFRS9!Q$46&amp;"|"&amp;IFRS9!$B78,'Data Annex'!$K$1:$K$1500,0),MATCH(IFRS9!Q$47,'Data Annex'!$K$1:$AO$1,0)),"")</f>
        <v>3.9134886000000001E-2</v>
      </c>
      <c r="R78" s="315">
        <f>IFERROR(INDEX('Data Annex'!$K$1:$AO$1500,MATCH(IFRS9!R$46&amp;"|"&amp;IFRS9!$B78,'Data Annex'!$K$1:$K$1500,0),MATCH(IFRS9!R$47,'Data Annex'!$K$1:$AO$1,0)),"")</f>
        <v>5.5007373E-3</v>
      </c>
      <c r="S78" s="315">
        <f>IFERROR(INDEX('Data Annex'!$K$1:$AO$1500,MATCH(IFRS9!S$46&amp;"|"&amp;IFRS9!$B78,'Data Annex'!$K$1:$K$1500,0),MATCH(IFRS9!S$47,'Data Annex'!$K$1:$AO$1,0)),"")</f>
        <v>1.1073352999999999E-2</v>
      </c>
      <c r="T78" s="315">
        <f>IFERROR(INDEX('Data Annex'!$K$1:$AO$1500,MATCH(IFRS9!T$46&amp;"|"&amp;IFRS9!$B78,'Data Annex'!$K$1:$K$1500,0),MATCH(IFRS9!T$47,'Data Annex'!$K$1:$AO$1,0)),"")</f>
        <v>1.1061593600000001E-2</v>
      </c>
      <c r="U78" s="316">
        <f>IFERROR(INDEX('Data Annex'!$K$1:$AO$1500,MATCH(IFRS9!U$46&amp;"|"&amp;IFRS9!$B78,'Data Annex'!$K$1:$K$1500,0),MATCH(IFRS9!U$47,'Data Annex'!$K$1:$AO$1,0)),"")</f>
        <v>1.14753871E-2</v>
      </c>
      <c r="V78" s="294"/>
      <c r="W78" s="289"/>
      <c r="X78" s="289"/>
      <c r="Y78" s="289"/>
      <c r="Z78" s="289"/>
      <c r="AA78" s="289"/>
      <c r="AB78" s="289"/>
      <c r="AC78" s="289"/>
      <c r="AD78" s="289"/>
      <c r="AE78" s="289"/>
      <c r="AF78" s="411"/>
      <c r="AG78" s="411"/>
      <c r="AH78" s="1"/>
      <c r="AI78" s="353"/>
      <c r="AJ78" s="353"/>
      <c r="AK78" s="353"/>
      <c r="AL78" s="353"/>
      <c r="AM78" s="353"/>
      <c r="AN78" s="353"/>
      <c r="AO78" s="353"/>
      <c r="AP78" s="353"/>
      <c r="AQ78" s="353"/>
      <c r="AR78" s="353"/>
      <c r="AS78" s="353"/>
      <c r="AT78" s="353"/>
      <c r="AU78" s="353"/>
      <c r="AV78" s="353"/>
      <c r="AW78" s="353"/>
      <c r="AX78" s="353"/>
      <c r="AY78" s="353"/>
      <c r="AZ78" s="353"/>
      <c r="BA78" s="353"/>
      <c r="BB78" s="353"/>
      <c r="BC78" s="353"/>
      <c r="BD78" s="353"/>
      <c r="BE78" s="353"/>
      <c r="BF78" s="353"/>
      <c r="BG78" s="353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</row>
    <row r="79" spans="1:76" ht="21" customHeight="1" x14ac:dyDescent="0.25">
      <c r="A79" s="334">
        <v>28</v>
      </c>
      <c r="B79" s="334" t="s">
        <v>32</v>
      </c>
      <c r="C79" s="1"/>
      <c r="D79" s="678" t="str">
        <f t="shared" si="3"/>
        <v>SE</v>
      </c>
      <c r="E79" s="679"/>
      <c r="F79" s="501">
        <f>IFERROR(INDEX('Data Annex'!$K$1:$AO$1500,MATCH(IFRS9!F$46&amp;"|"&amp;IFRS9!$B79,'Data Annex'!$K$1:$K$1500,0),MATCH(IFRS9!F$47,'Data Annex'!$K$1:$AO$1,0)),"")</f>
        <v>138.62300863999999</v>
      </c>
      <c r="G79" s="501">
        <f>IFERROR(INDEX('Data Annex'!$K$1:$AO$1500,MATCH(IFRS9!G$46&amp;"|"&amp;IFRS9!$B79,'Data Annex'!$K$1:$K$1500,0),MATCH(IFRS9!G$47,'Data Annex'!$K$1:$AO$1,0)),"")</f>
        <v>120.26753888</v>
      </c>
      <c r="H79" s="501">
        <f>IFERROR(INDEX('Data Annex'!$K$1:$AO$1500,MATCH(IFRS9!H$46&amp;"|"&amp;IFRS9!$B79,'Data Annex'!$K$1:$K$1500,0),MATCH(IFRS9!H$47,'Data Annex'!$K$1:$AO$1,0)),"")</f>
        <v>159.42303736</v>
      </c>
      <c r="I79" s="408">
        <f>IFERROR(INDEX('Data Annex'!$K$1:$AO$1500,MATCH(IFRS9!I$46&amp;"|"&amp;IFRS9!$B79,'Data Annex'!$K$1:$K$1500,0),MATCH(IFRS9!I$47,'Data Annex'!$K$1:$AO$1,0)),"")</f>
        <v>153.80799304999999</v>
      </c>
      <c r="J79" s="313">
        <f>IFERROR(INDEX('Data Annex'!$K$1:$AO$1500,MATCH(IFRS9!J$46&amp;"|"&amp;IFRS9!$B79,'Data Annex'!$K$1:$K$1500,0),MATCH(IFRS9!J$47,'Data Annex'!$K$1:$AO$1,0)),"")</f>
        <v>0.34730543580000001</v>
      </c>
      <c r="K79" s="317">
        <f>IFERROR(INDEX('Data Annex'!$K$1:$AO$1500,MATCH(IFRS9!K$46&amp;"|"&amp;IFRS9!$B79,'Data Annex'!$K$1:$K$1500,0),MATCH(IFRS9!K$47,'Data Annex'!$K$1:$AO$1,0)),"")</f>
        <v>0.3618941987</v>
      </c>
      <c r="L79" s="317">
        <f>IFERROR(INDEX('Data Annex'!$K$1:$AO$1500,MATCH(IFRS9!L$46&amp;"|"&amp;IFRS9!$B79,'Data Annex'!$K$1:$K$1500,0),MATCH(IFRS9!L$47,'Data Annex'!$K$1:$AO$1,0)),"")</f>
        <v>0.36193015899999997</v>
      </c>
      <c r="M79" s="318">
        <f>IFERROR(INDEX('Data Annex'!$K$1:$AO$1500,MATCH(IFRS9!M$46&amp;"|"&amp;IFRS9!$B79,'Data Annex'!$K$1:$K$1500,0),MATCH(IFRS9!M$47,'Data Annex'!$K$1:$AO$1,0)),"")</f>
        <v>0.36972703029999998</v>
      </c>
      <c r="N79" s="313">
        <f>IFERROR(INDEX('Data Annex'!$K$1:$AO$1500,MATCH(IFRS9!N$46&amp;"|"&amp;IFRS9!$B79,'Data Annex'!$K$1:$K$1500,0),MATCH(IFRS9!N$47,'Data Annex'!$K$1:$AO$1,0)),"")</f>
        <v>0.64751185069999995</v>
      </c>
      <c r="O79" s="317">
        <f>IFERROR(INDEX('Data Annex'!$K$1:$AO$1500,MATCH(IFRS9!O$46&amp;"|"&amp;IFRS9!$B79,'Data Annex'!$K$1:$K$1500,0),MATCH(IFRS9!O$47,'Data Annex'!$K$1:$AO$1,0)),"")</f>
        <v>0.63224190329999996</v>
      </c>
      <c r="P79" s="317">
        <f>IFERROR(INDEX('Data Annex'!$K$1:$AO$1500,MATCH(IFRS9!P$46&amp;"|"&amp;IFRS9!$B79,'Data Annex'!$K$1:$K$1500,0),MATCH(IFRS9!P$47,'Data Annex'!$K$1:$AO$1,0)),"")</f>
        <v>0.63382528159999996</v>
      </c>
      <c r="Q79" s="318">
        <f>IFERROR(INDEX('Data Annex'!$K$1:$AO$1500,MATCH(IFRS9!Q$46&amp;"|"&amp;IFRS9!$B79,'Data Annex'!$K$1:$K$1500,0),MATCH(IFRS9!Q$47,'Data Annex'!$K$1:$AO$1,0)),"")</f>
        <v>0.62585369800000001</v>
      </c>
      <c r="R79" s="313">
        <f>IFERROR(INDEX('Data Annex'!$K$1:$AO$1500,MATCH(IFRS9!R$46&amp;"|"&amp;IFRS9!$B79,'Data Annex'!$K$1:$K$1500,0),MATCH(IFRS9!R$47,'Data Annex'!$K$1:$AO$1,0)),"")</f>
        <v>5.1827135E-3</v>
      </c>
      <c r="S79" s="317">
        <f>IFERROR(INDEX('Data Annex'!$K$1:$AO$1500,MATCH(IFRS9!S$46&amp;"|"&amp;IFRS9!$B79,'Data Annex'!$K$1:$K$1500,0),MATCH(IFRS9!S$47,'Data Annex'!$K$1:$AO$1,0)),"")</f>
        <v>5.8638980999999998E-3</v>
      </c>
      <c r="T79" s="317">
        <f>IFERROR(INDEX('Data Annex'!$K$1:$AO$1500,MATCH(IFRS9!T$46&amp;"|"&amp;IFRS9!$B79,'Data Annex'!$K$1:$K$1500,0),MATCH(IFRS9!T$47,'Data Annex'!$K$1:$AO$1,0)),"")</f>
        <v>4.2445594000000003E-3</v>
      </c>
      <c r="U79" s="318">
        <f>IFERROR(INDEX('Data Annex'!$K$1:$AO$1500,MATCH(IFRS9!U$46&amp;"|"&amp;IFRS9!$B79,'Data Annex'!$K$1:$K$1500,0),MATCH(IFRS9!U$47,'Data Annex'!$K$1:$AO$1,0)),"")</f>
        <v>4.4192716999999996E-3</v>
      </c>
      <c r="V79" s="294"/>
      <c r="W79" s="289"/>
      <c r="X79" s="289"/>
      <c r="Y79" s="289"/>
      <c r="Z79" s="289"/>
      <c r="AA79" s="289"/>
      <c r="AB79" s="289"/>
      <c r="AC79" s="289"/>
      <c r="AD79" s="289"/>
      <c r="AE79" s="289"/>
      <c r="AF79" s="411"/>
      <c r="AG79" s="411"/>
      <c r="AH79" s="1"/>
      <c r="AI79" s="353"/>
      <c r="AJ79" s="353"/>
      <c r="AK79" s="353"/>
      <c r="AL79" s="353"/>
      <c r="AM79" s="353"/>
      <c r="AN79" s="353"/>
      <c r="AO79" s="353"/>
      <c r="AP79" s="353"/>
      <c r="AQ79" s="353"/>
      <c r="AR79" s="353"/>
      <c r="AS79" s="353"/>
      <c r="AT79" s="353"/>
      <c r="AU79" s="353"/>
      <c r="AV79" s="353"/>
      <c r="AW79" s="353"/>
      <c r="AX79" s="353"/>
      <c r="AY79" s="353"/>
      <c r="AZ79" s="353"/>
      <c r="BA79" s="353"/>
      <c r="BB79" s="353"/>
      <c r="BC79" s="353"/>
      <c r="BD79" s="353"/>
      <c r="BE79" s="353"/>
      <c r="BF79" s="353"/>
      <c r="BG79" s="353"/>
      <c r="BQ79" s="1"/>
      <c r="BR79" s="1"/>
      <c r="BS79" s="1"/>
      <c r="BT79" s="1"/>
      <c r="BU79" s="1"/>
      <c r="BV79" s="1"/>
      <c r="BW79" s="1"/>
      <c r="BX79" s="1"/>
    </row>
    <row r="80" spans="1:76" ht="21" customHeight="1" x14ac:dyDescent="0.25">
      <c r="A80" s="509">
        <v>29</v>
      </c>
      <c r="B80" s="334" t="s">
        <v>33</v>
      </c>
      <c r="C80" s="1"/>
      <c r="D80" s="678" t="str">
        <f t="shared" si="3"/>
        <v>SI</v>
      </c>
      <c r="E80" s="679"/>
      <c r="F80" s="503">
        <f>IFERROR(INDEX('Data Annex'!$K$1:$AO$1500,MATCH(IFRS9!F$46&amp;"|"&amp;IFRS9!$B80,'Data Annex'!$K$1:$K$1500,0),MATCH(IFRS9!F$47,'Data Annex'!$K$1:$AO$1,0)),"")</f>
        <v>3.5828410000000002</v>
      </c>
      <c r="G80" s="503">
        <f>IFERROR(INDEX('Data Annex'!$K$1:$AO$1500,MATCH(IFRS9!G$46&amp;"|"&amp;IFRS9!$B80,'Data Annex'!$K$1:$K$1500,0),MATCH(IFRS9!G$47,'Data Annex'!$K$1:$AO$1,0)),"")</f>
        <v>3.551336</v>
      </c>
      <c r="H80" s="503">
        <f>IFERROR(INDEX('Data Annex'!$K$1:$AO$1500,MATCH(IFRS9!H$46&amp;"|"&amp;IFRS9!$B80,'Data Annex'!$K$1:$K$1500,0),MATCH(IFRS9!H$47,'Data Annex'!$K$1:$AO$1,0)),"")</f>
        <v>4.7519172522000002</v>
      </c>
      <c r="I80" s="513">
        <f>IFERROR(INDEX('Data Annex'!$K$1:$AO$1500,MATCH(IFRS9!I$46&amp;"|"&amp;IFRS9!$B80,'Data Annex'!$K$1:$K$1500,0),MATCH(IFRS9!I$47,'Data Annex'!$K$1:$AO$1,0)),"")</f>
        <v>4.5384459767000003</v>
      </c>
      <c r="J80" s="315">
        <f>IFERROR(INDEX('Data Annex'!$K$1:$AO$1500,MATCH(IFRS9!J$46&amp;"|"&amp;IFRS9!$B80,'Data Annex'!$K$1:$K$1500,0),MATCH(IFRS9!J$47,'Data Annex'!$K$1:$AO$1,0)),"")</f>
        <v>0.84534799729999999</v>
      </c>
      <c r="K80" s="315">
        <f>IFERROR(INDEX('Data Annex'!$K$1:$AO$1500,MATCH(IFRS9!K$46&amp;"|"&amp;IFRS9!$B80,'Data Annex'!$K$1:$K$1500,0),MATCH(IFRS9!K$47,'Data Annex'!$K$1:$AO$1,0)),"")</f>
        <v>0.85189698869999997</v>
      </c>
      <c r="L80" s="315">
        <f>IFERROR(INDEX('Data Annex'!$K$1:$AO$1500,MATCH(IFRS9!L$46&amp;"|"&amp;IFRS9!$B80,'Data Annex'!$K$1:$K$1500,0),MATCH(IFRS9!L$47,'Data Annex'!$K$1:$AO$1,0)),"")</f>
        <v>0.62370580529999997</v>
      </c>
      <c r="M80" s="316">
        <f>IFERROR(INDEX('Data Annex'!$K$1:$AO$1500,MATCH(IFRS9!M$46&amp;"|"&amp;IFRS9!$B80,'Data Annex'!$K$1:$K$1500,0),MATCH(IFRS9!M$47,'Data Annex'!$K$1:$AO$1,0)),"")</f>
        <v>0.8020807163</v>
      </c>
      <c r="N80" s="315">
        <f>IFERROR(INDEX('Data Annex'!$K$1:$AO$1500,MATCH(IFRS9!N$46&amp;"|"&amp;IFRS9!$B80,'Data Annex'!$K$1:$K$1500,0),MATCH(IFRS9!N$47,'Data Annex'!$K$1:$AO$1,0)),"")</f>
        <v>0.13096802430000001</v>
      </c>
      <c r="O80" s="315">
        <f>IFERROR(INDEX('Data Annex'!$K$1:$AO$1500,MATCH(IFRS9!O$46&amp;"|"&amp;IFRS9!$B80,'Data Annex'!$K$1:$K$1500,0),MATCH(IFRS9!O$47,'Data Annex'!$K$1:$AO$1,0)),"")</f>
        <v>0.1281612372</v>
      </c>
      <c r="P80" s="315">
        <f>IFERROR(INDEX('Data Annex'!$K$1:$AO$1500,MATCH(IFRS9!P$46&amp;"|"&amp;IFRS9!$B80,'Data Annex'!$K$1:$K$1500,0),MATCH(IFRS9!P$47,'Data Annex'!$K$1:$AO$1,0)),"")</f>
        <v>0.35713158039999998</v>
      </c>
      <c r="Q80" s="316">
        <f>IFERROR(INDEX('Data Annex'!$K$1:$AO$1500,MATCH(IFRS9!Q$46&amp;"|"&amp;IFRS9!$B80,'Data Annex'!$K$1:$K$1500,0),MATCH(IFRS9!Q$47,'Data Annex'!$K$1:$AO$1,0)),"")</f>
        <v>0.17916987000000001</v>
      </c>
      <c r="R80" s="315">
        <f>IFERROR(INDEX('Data Annex'!$K$1:$AO$1500,MATCH(IFRS9!R$46&amp;"|"&amp;IFRS9!$B80,'Data Annex'!$K$1:$K$1500,0),MATCH(IFRS9!R$47,'Data Annex'!$K$1:$AO$1,0)),"")</f>
        <v>2.36839784E-2</v>
      </c>
      <c r="S80" s="315">
        <f>IFERROR(INDEX('Data Annex'!$K$1:$AO$1500,MATCH(IFRS9!S$46&amp;"|"&amp;IFRS9!$B80,'Data Annex'!$K$1:$K$1500,0),MATCH(IFRS9!S$47,'Data Annex'!$K$1:$AO$1,0)),"")</f>
        <v>1.99417741E-2</v>
      </c>
      <c r="T80" s="315">
        <f>IFERROR(INDEX('Data Annex'!$K$1:$AO$1500,MATCH(IFRS9!T$46&amp;"|"&amp;IFRS9!$B80,'Data Annex'!$K$1:$K$1500,0),MATCH(IFRS9!T$47,'Data Annex'!$K$1:$AO$1,0)),"")</f>
        <v>1.91626144E-2</v>
      </c>
      <c r="U80" s="316">
        <f>IFERROR(INDEX('Data Annex'!$K$1:$AO$1500,MATCH(IFRS9!U$46&amp;"|"&amp;IFRS9!$B80,'Data Annex'!$K$1:$K$1500,0),MATCH(IFRS9!U$47,'Data Annex'!$K$1:$AO$1,0)),"")</f>
        <v>1.8749413600000001E-2</v>
      </c>
      <c r="V80" s="294"/>
      <c r="W80" s="289"/>
      <c r="X80" s="289"/>
      <c r="Y80" s="289"/>
      <c r="Z80" s="289"/>
      <c r="AA80" s="289"/>
      <c r="AB80" s="289"/>
      <c r="AC80" s="289"/>
      <c r="AD80" s="289"/>
      <c r="AE80" s="289"/>
      <c r="AF80" s="411"/>
      <c r="AG80" s="411"/>
      <c r="AH80" s="1"/>
      <c r="AI80" s="353"/>
      <c r="AJ80" s="353"/>
      <c r="AK80" s="353"/>
      <c r="AL80" s="353"/>
      <c r="AM80" s="353"/>
      <c r="AN80" s="353"/>
      <c r="AO80" s="353"/>
      <c r="AP80" s="353"/>
      <c r="AQ80" s="353"/>
      <c r="AR80" s="353"/>
      <c r="AS80" s="353"/>
      <c r="AT80" s="353"/>
      <c r="AU80" s="353"/>
      <c r="AV80" s="353"/>
      <c r="AW80" s="353"/>
      <c r="AX80" s="353"/>
      <c r="AY80" s="353"/>
      <c r="AZ80" s="353"/>
      <c r="BA80" s="353"/>
      <c r="BB80" s="353"/>
      <c r="BC80" s="353"/>
      <c r="BD80" s="353"/>
      <c r="BE80" s="353"/>
      <c r="BF80" s="353"/>
      <c r="BG80" s="353"/>
      <c r="BQ80" s="1"/>
      <c r="BR80" s="1"/>
      <c r="BS80" s="1"/>
      <c r="BT80" s="1"/>
      <c r="BU80" s="1"/>
      <c r="BV80" s="1"/>
      <c r="BW80" s="1"/>
      <c r="BX80" s="1"/>
    </row>
    <row r="81" spans="1:76" ht="21" customHeight="1" thickBot="1" x14ac:dyDescent="0.3">
      <c r="A81" s="334">
        <v>30</v>
      </c>
      <c r="B81" s="334" t="s">
        <v>94</v>
      </c>
      <c r="C81" s="1"/>
      <c r="D81" s="683" t="str">
        <f t="shared" si="3"/>
        <v>SK</v>
      </c>
      <c r="E81" s="684"/>
      <c r="F81" s="501">
        <f>IFERROR(INDEX('Data Annex'!$K$1:$AO$1500,MATCH(IFRS9!F$46&amp;"|"&amp;IFRS9!$B81,'Data Annex'!$K$1:$K$1500,0),MATCH(IFRS9!F$47,'Data Annex'!$K$1:$AO$1,0)),"")</f>
        <v>1.9347642593000001</v>
      </c>
      <c r="G81" s="501">
        <f>IFERROR(INDEX('Data Annex'!$K$1:$AO$1500,MATCH(IFRS9!G$46&amp;"|"&amp;IFRS9!$B81,'Data Annex'!$K$1:$K$1500,0),MATCH(IFRS9!G$47,'Data Annex'!$K$1:$AO$1,0)),"")</f>
        <v>2.2890683591999998</v>
      </c>
      <c r="H81" s="501">
        <f>IFERROR(INDEX('Data Annex'!$K$1:$AO$1500,MATCH(IFRS9!H$46&amp;"|"&amp;IFRS9!$B81,'Data Annex'!$K$1:$K$1500,0),MATCH(IFRS9!H$47,'Data Annex'!$K$1:$AO$1,0)),"")</f>
        <v>1.9973038466999999</v>
      </c>
      <c r="I81" s="408">
        <f>IFERROR(INDEX('Data Annex'!$K$1:$AO$1500,MATCH(IFRS9!I$46&amp;"|"&amp;IFRS9!$B81,'Data Annex'!$K$1:$K$1500,0),MATCH(IFRS9!I$47,'Data Annex'!$K$1:$AO$1,0)),"")</f>
        <v>2.6810376500999999</v>
      </c>
      <c r="J81" s="313">
        <f>IFERROR(INDEX('Data Annex'!$K$1:$AO$1500,MATCH(IFRS9!J$46&amp;"|"&amp;IFRS9!$B81,'Data Annex'!$K$1:$K$1500,0),MATCH(IFRS9!J$47,'Data Annex'!$K$1:$AO$1,0)),"")</f>
        <v>0.46735030770000002</v>
      </c>
      <c r="K81" s="317">
        <f>IFERROR(INDEX('Data Annex'!$K$1:$AO$1500,MATCH(IFRS9!K$46&amp;"|"&amp;IFRS9!$B81,'Data Annex'!$K$1:$K$1500,0),MATCH(IFRS9!K$47,'Data Annex'!$K$1:$AO$1,0)),"")</f>
        <v>0.54980897200000001</v>
      </c>
      <c r="L81" s="317">
        <f>IFERROR(INDEX('Data Annex'!$K$1:$AO$1500,MATCH(IFRS9!L$46&amp;"|"&amp;IFRS9!$B81,'Data Annex'!$K$1:$K$1500,0),MATCH(IFRS9!L$47,'Data Annex'!$K$1:$AO$1,0)),"")</f>
        <v>0.51143957019999997</v>
      </c>
      <c r="M81" s="318">
        <f>IFERROR(INDEX('Data Annex'!$K$1:$AO$1500,MATCH(IFRS9!M$46&amp;"|"&amp;IFRS9!$B81,'Data Annex'!$K$1:$K$1500,0),MATCH(IFRS9!M$47,'Data Annex'!$K$1:$AO$1,0)),"")</f>
        <v>0.36347817119999998</v>
      </c>
      <c r="N81" s="313">
        <f>IFERROR(INDEX('Data Annex'!$K$1:$AO$1500,MATCH(IFRS9!N$46&amp;"|"&amp;IFRS9!$B81,'Data Annex'!$K$1:$K$1500,0),MATCH(IFRS9!N$47,'Data Annex'!$K$1:$AO$1,0)),"")</f>
        <v>0.4715021627</v>
      </c>
      <c r="O81" s="317">
        <f>IFERROR(INDEX('Data Annex'!$K$1:$AO$1500,MATCH(IFRS9!O$46&amp;"|"&amp;IFRS9!$B81,'Data Annex'!$K$1:$K$1500,0),MATCH(IFRS9!O$47,'Data Annex'!$K$1:$AO$1,0)),"")</f>
        <v>0.4019548597</v>
      </c>
      <c r="P81" s="317">
        <f>IFERROR(INDEX('Data Annex'!$K$1:$AO$1500,MATCH(IFRS9!P$46&amp;"|"&amp;IFRS9!$B81,'Data Annex'!$K$1:$K$1500,0),MATCH(IFRS9!P$47,'Data Annex'!$K$1:$AO$1,0)),"")</f>
        <v>0.4676338927</v>
      </c>
      <c r="Q81" s="318">
        <f>IFERROR(INDEX('Data Annex'!$K$1:$AO$1500,MATCH(IFRS9!Q$46&amp;"|"&amp;IFRS9!$B81,'Data Annex'!$K$1:$K$1500,0),MATCH(IFRS9!Q$47,'Data Annex'!$K$1:$AO$1,0)),"")</f>
        <v>0.61702664409999997</v>
      </c>
      <c r="R81" s="313">
        <f>IFERROR(INDEX('Data Annex'!$K$1:$AO$1500,MATCH(IFRS9!R$46&amp;"|"&amp;IFRS9!$B81,'Data Annex'!$K$1:$K$1500,0),MATCH(IFRS9!R$47,'Data Annex'!$K$1:$AO$1,0)),"")</f>
        <v>6.1147529499999999E-2</v>
      </c>
      <c r="S81" s="317">
        <f>IFERROR(INDEX('Data Annex'!$K$1:$AO$1500,MATCH(IFRS9!S$46&amp;"|"&amp;IFRS9!$B81,'Data Annex'!$K$1:$K$1500,0),MATCH(IFRS9!S$47,'Data Annex'!$K$1:$AO$1,0)),"")</f>
        <v>4.82361683E-2</v>
      </c>
      <c r="T81" s="317">
        <f>IFERROR(INDEX('Data Annex'!$K$1:$AO$1500,MATCH(IFRS9!T$46&amp;"|"&amp;IFRS9!$B81,'Data Annex'!$K$1:$K$1500,0),MATCH(IFRS9!T$47,'Data Annex'!$K$1:$AO$1,0)),"")</f>
        <v>2.09265371E-2</v>
      </c>
      <c r="U81" s="318">
        <f>IFERROR(INDEX('Data Annex'!$K$1:$AO$1500,MATCH(IFRS9!U$46&amp;"|"&amp;IFRS9!$B81,'Data Annex'!$K$1:$K$1500,0),MATCH(IFRS9!U$47,'Data Annex'!$K$1:$AO$1,0)),"")</f>
        <v>1.9495184700000001E-2</v>
      </c>
      <c r="V81" s="294"/>
      <c r="W81" s="289"/>
      <c r="X81" s="289"/>
      <c r="Y81" s="289"/>
      <c r="Z81" s="289"/>
      <c r="AA81" s="289"/>
      <c r="AB81" s="289"/>
      <c r="AC81" s="289"/>
      <c r="AD81" s="289"/>
      <c r="AE81" s="289"/>
      <c r="AF81" s="411"/>
      <c r="AG81" s="411"/>
      <c r="AH81" s="1"/>
      <c r="AI81" s="353"/>
      <c r="AJ81" s="353"/>
      <c r="AK81" s="353"/>
      <c r="AL81" s="353"/>
      <c r="AM81" s="353"/>
      <c r="AN81" s="353"/>
      <c r="AO81" s="353"/>
      <c r="AP81" s="353"/>
      <c r="AQ81" s="353"/>
      <c r="AR81" s="353"/>
      <c r="AS81" s="353"/>
      <c r="AT81" s="353"/>
      <c r="AU81" s="353"/>
      <c r="AV81" s="353"/>
      <c r="AW81" s="353"/>
      <c r="AX81" s="353"/>
      <c r="AY81" s="353"/>
      <c r="AZ81" s="353"/>
      <c r="BA81" s="353"/>
      <c r="BB81" s="353"/>
      <c r="BC81" s="353"/>
      <c r="BD81" s="353"/>
      <c r="BE81" s="353"/>
      <c r="BF81" s="353"/>
      <c r="BG81" s="353"/>
      <c r="BQ81" s="1"/>
      <c r="BR81" s="1"/>
      <c r="BS81" s="1"/>
      <c r="BT81" s="1"/>
      <c r="BU81" s="1"/>
      <c r="BV81" s="1"/>
      <c r="BW81" s="1"/>
      <c r="BX81" s="1"/>
    </row>
    <row r="82" spans="1:76" ht="21" customHeight="1" thickBot="1" x14ac:dyDescent="0.3">
      <c r="A82" s="334">
        <v>99</v>
      </c>
      <c r="B82" s="334" t="s">
        <v>35</v>
      </c>
      <c r="C82" s="1"/>
      <c r="D82" s="685" t="str">
        <f>+D42</f>
        <v>EU/EEA</v>
      </c>
      <c r="E82" s="686"/>
      <c r="F82" s="308">
        <f>IFERROR(INDEX('Data Annex'!$K$1:$AO$1500,MATCH(IFRS9!F$46&amp;"|"&amp;IFRS9!$B82,'Data Annex'!$K$1:$K$1500,0),MATCH(IFRS9!F$47,'Data Annex'!$K$1:$AO$1,0)),"")</f>
        <v>8737.1175509999994</v>
      </c>
      <c r="G82" s="308">
        <f>IFERROR(INDEX('Data Annex'!$K$1:$AO$1500,MATCH(IFRS9!G$46&amp;"|"&amp;IFRS9!$B82,'Data Annex'!$K$1:$K$1500,0),MATCH(IFRS9!G$47,'Data Annex'!$K$1:$AO$1,0)),"")</f>
        <v>7679.6293125000002</v>
      </c>
      <c r="H82" s="308">
        <f>IFERROR(INDEX('Data Annex'!$K$1:$AO$1500,MATCH(IFRS9!H$46&amp;"|"&amp;IFRS9!$B82,'Data Annex'!$K$1:$K$1500,0),MATCH(IFRS9!H$47,'Data Annex'!$K$1:$AO$1,0)),"")</f>
        <v>6261.3317153999997</v>
      </c>
      <c r="I82" s="293">
        <f>IFERROR(INDEX('Data Annex'!$K$1:$AO$1500,MATCH(IFRS9!I$46&amp;"|"&amp;IFRS9!$B82,'Data Annex'!$K$1:$K$1500,0),MATCH(IFRS9!I$47,'Data Annex'!$K$1:$AO$1,0)),"")</f>
        <v>6041.4139389000002</v>
      </c>
      <c r="J82" s="133">
        <f>IFERROR(INDEX('Data Annex'!$K$1:$AO$1500,MATCH(IFRS9!J$46&amp;"|"&amp;IFRS9!$B82,'Data Annex'!$K$1:$K$1500,0),MATCH(IFRS9!J$47,'Data Annex'!$K$1:$AO$1,0)),"")</f>
        <v>0.3020581369</v>
      </c>
      <c r="K82" s="133">
        <f>IFERROR(INDEX('Data Annex'!$K$1:$AO$1500,MATCH(IFRS9!K$46&amp;"|"&amp;IFRS9!$B82,'Data Annex'!$K$1:$K$1500,0),MATCH(IFRS9!K$47,'Data Annex'!$K$1:$AO$1,0)),"")</f>
        <v>0.32236904719999998</v>
      </c>
      <c r="L82" s="133">
        <f>IFERROR(INDEX('Data Annex'!$K$1:$AO$1500,MATCH(IFRS9!L$46&amp;"|"&amp;IFRS9!$B82,'Data Annex'!$K$1:$K$1500,0),MATCH(IFRS9!L$47,'Data Annex'!$K$1:$AO$1,0)),"")</f>
        <v>0.29098849929999998</v>
      </c>
      <c r="M82" s="134">
        <f>IFERROR(INDEX('Data Annex'!$K$1:$AO$1500,MATCH(IFRS9!M$46&amp;"|"&amp;IFRS9!$B82,'Data Annex'!$K$1:$K$1500,0),MATCH(IFRS9!M$47,'Data Annex'!$K$1:$AO$1,0)),"")</f>
        <v>0.31720759539999999</v>
      </c>
      <c r="N82" s="133">
        <f>IFERROR(INDEX('Data Annex'!$K$1:$AO$1500,MATCH(IFRS9!N$46&amp;"|"&amp;IFRS9!$B82,'Data Annex'!$K$1:$K$1500,0),MATCH(IFRS9!N$47,'Data Annex'!$K$1:$AO$1,0)),"")</f>
        <v>0.66759412689999997</v>
      </c>
      <c r="O82" s="133">
        <f>IFERROR(INDEX('Data Annex'!$K$1:$AO$1500,MATCH(IFRS9!O$46&amp;"|"&amp;IFRS9!$B82,'Data Annex'!$K$1:$K$1500,0),MATCH(IFRS9!O$47,'Data Annex'!$K$1:$AO$1,0)),"")</f>
        <v>0.64426930400000004</v>
      </c>
      <c r="P82" s="133">
        <f>IFERROR(INDEX('Data Annex'!$K$1:$AO$1500,MATCH(IFRS9!P$46&amp;"|"&amp;IFRS9!$B82,'Data Annex'!$K$1:$K$1500,0),MATCH(IFRS9!P$47,'Data Annex'!$K$1:$AO$1,0)),"")</f>
        <v>0.67052789030000004</v>
      </c>
      <c r="Q82" s="134">
        <f>IFERROR(INDEX('Data Annex'!$K$1:$AO$1500,MATCH(IFRS9!Q$46&amp;"|"&amp;IFRS9!$B82,'Data Annex'!$K$1:$K$1500,0),MATCH(IFRS9!Q$47,'Data Annex'!$K$1:$AO$1,0)),"")</f>
        <v>0.64556672179999997</v>
      </c>
      <c r="R82" s="133">
        <f>IFERROR(INDEX('Data Annex'!$K$1:$AO$1500,MATCH(IFRS9!R$46&amp;"|"&amp;IFRS9!$B82,'Data Annex'!$K$1:$K$1500,0),MATCH(IFRS9!R$47,'Data Annex'!$K$1:$AO$1,0)),"")</f>
        <v>3.0347736199999999E-2</v>
      </c>
      <c r="S82" s="133">
        <f>IFERROR(INDEX('Data Annex'!$K$1:$AO$1500,MATCH(IFRS9!S$46&amp;"|"&amp;IFRS9!$B82,'Data Annex'!$K$1:$K$1500,0),MATCH(IFRS9!S$47,'Data Annex'!$K$1:$AO$1,0)),"")</f>
        <v>3.3361648799999997E-2</v>
      </c>
      <c r="T82" s="133">
        <f>IFERROR(INDEX('Data Annex'!$K$1:$AO$1500,MATCH(IFRS9!T$46&amp;"|"&amp;IFRS9!$B82,'Data Annex'!$K$1:$K$1500,0),MATCH(IFRS9!T$47,'Data Annex'!$K$1:$AO$1,0)),"")</f>
        <v>3.8483610500000001E-2</v>
      </c>
      <c r="U82" s="134">
        <f>IFERROR(INDEX('Data Annex'!$K$1:$AO$1500,MATCH(IFRS9!U$46&amp;"|"&amp;IFRS9!$B82,'Data Annex'!$K$1:$K$1500,0),MATCH(IFRS9!U$47,'Data Annex'!$K$1:$AO$1,0)),"")</f>
        <v>3.7225682900000001E-2</v>
      </c>
      <c r="V82" s="294"/>
      <c r="W82" s="289"/>
      <c r="X82" s="289"/>
      <c r="Y82" s="289"/>
      <c r="Z82" s="289"/>
      <c r="AA82" s="289"/>
      <c r="AB82" s="289"/>
      <c r="AC82" s="289"/>
      <c r="AD82" s="289"/>
      <c r="AE82" s="289"/>
      <c r="AF82" s="411"/>
      <c r="AG82" s="411"/>
      <c r="AH82" s="1"/>
      <c r="AI82" s="353"/>
      <c r="AJ82" s="353"/>
      <c r="AK82" s="353"/>
      <c r="AL82" s="353"/>
      <c r="AM82" s="353"/>
      <c r="AN82" s="353"/>
      <c r="AO82" s="353"/>
      <c r="AP82" s="353"/>
      <c r="AQ82" s="353"/>
      <c r="AR82" s="353"/>
      <c r="AS82" s="353"/>
      <c r="AT82" s="353"/>
      <c r="AU82" s="353"/>
      <c r="AV82" s="353"/>
      <c r="AW82" s="353"/>
      <c r="AX82" s="353"/>
      <c r="AY82" s="353"/>
      <c r="AZ82" s="353"/>
      <c r="BA82" s="353"/>
      <c r="BB82" s="353"/>
      <c r="BC82" s="353"/>
      <c r="BD82" s="353"/>
      <c r="BE82" s="353"/>
      <c r="BF82" s="353"/>
      <c r="BG82" s="353"/>
      <c r="BQ82" s="1"/>
      <c r="BR82" s="1"/>
      <c r="BS82" s="1"/>
      <c r="BT82" s="1"/>
      <c r="BU82" s="1"/>
      <c r="BV82" s="1"/>
      <c r="BW82" s="1"/>
      <c r="BX82" s="1"/>
    </row>
    <row r="83" spans="1:76" ht="21" customHeight="1" x14ac:dyDescent="0.25">
      <c r="A83" s="334">
        <v>12</v>
      </c>
      <c r="B83" s="334" t="s">
        <v>22</v>
      </c>
      <c r="C83" s="1"/>
      <c r="D83" s="678" t="str">
        <f>IF(OR(J83="n.a.",K83="n.a.",L83="n.a.",M83="n.a.",N83="n.a.",O83="n.a.",P83="n.a.",Q83="n.a."),$B83&amp;"*",$B83)</f>
        <v>GB</v>
      </c>
      <c r="E83" s="679"/>
      <c r="F83" s="501">
        <f>IFERROR(INDEX('Data Annex'!$K$1:$AO$1500,MATCH(IFRS9!F$46&amp;"|"&amp;IFRS9!$B83,'Data Annex'!$K$1:$K$1500,0),MATCH(IFRS9!F$47,'Data Annex'!$K$1:$AO$1,0)),"")</f>
        <v>2661.4403880999998</v>
      </c>
      <c r="G83" s="501">
        <f>IFERROR(INDEX('Data Annex'!$K$1:$AO$1500,MATCH(IFRS9!G$46&amp;"|"&amp;IFRS9!$B83,'Data Annex'!$K$1:$K$1500,0),MATCH(IFRS9!G$47,'Data Annex'!$K$1:$AO$1,0)),"")</f>
        <v>2439.3431172000001</v>
      </c>
      <c r="H83" s="501">
        <f>IFERROR(INDEX('Data Annex'!$K$1:$AO$1500,MATCH(IFRS9!H$46&amp;"|"&amp;IFRS9!$B83,'Data Annex'!$K$1:$K$1500,0),MATCH(IFRS9!H$47,'Data Annex'!$K$1:$AO$1,0)),"")</f>
        <v>2911.9378538999999</v>
      </c>
      <c r="I83" s="408">
        <f>IFERROR(INDEX('Data Annex'!$K$1:$AO$1500,MATCH(IFRS9!I$46&amp;"|"&amp;IFRS9!$B83,'Data Annex'!$K$1:$K$1500,0),MATCH(IFRS9!I$47,'Data Annex'!$K$1:$AO$1,0)),"")</f>
        <v>2651.2717647999998</v>
      </c>
      <c r="J83" s="313">
        <f>IFERROR(INDEX('Data Annex'!$K$1:$AO$1500,MATCH(IFRS9!J$46&amp;"|"&amp;IFRS9!$B83,'Data Annex'!$K$1:$K$1500,0),MATCH(IFRS9!J$47,'Data Annex'!$K$1:$AO$1,0)),"")</f>
        <v>0.29781488070000001</v>
      </c>
      <c r="K83" s="317">
        <f>IFERROR(INDEX('Data Annex'!$K$1:$AO$1500,MATCH(IFRS9!K$46&amp;"|"&amp;IFRS9!$B83,'Data Annex'!$K$1:$K$1500,0),MATCH(IFRS9!K$47,'Data Annex'!$K$1:$AO$1,0)),"")</f>
        <v>0.3226496559</v>
      </c>
      <c r="L83" s="317">
        <f>IFERROR(INDEX('Data Annex'!$K$1:$AO$1500,MATCH(IFRS9!L$46&amp;"|"&amp;IFRS9!$B83,'Data Annex'!$K$1:$K$1500,0),MATCH(IFRS9!L$47,'Data Annex'!$K$1:$AO$1,0)),"")</f>
        <v>0.24974592709999999</v>
      </c>
      <c r="M83" s="318">
        <f>IFERROR(INDEX('Data Annex'!$K$1:$AO$1500,MATCH(IFRS9!M$46&amp;"|"&amp;IFRS9!$B83,'Data Annex'!$K$1:$K$1500,0),MATCH(IFRS9!M$47,'Data Annex'!$K$1:$AO$1,0)),"")</f>
        <v>0.28679020049999998</v>
      </c>
      <c r="N83" s="313">
        <f>IFERROR(INDEX('Data Annex'!$K$1:$AO$1500,MATCH(IFRS9!N$46&amp;"|"&amp;IFRS9!$B83,'Data Annex'!$K$1:$K$1500,0),MATCH(IFRS9!N$47,'Data Annex'!$K$1:$AO$1,0)),"")</f>
        <v>0.68475857839999998</v>
      </c>
      <c r="O83" s="317">
        <f>IFERROR(INDEX('Data Annex'!$K$1:$AO$1500,MATCH(IFRS9!O$46&amp;"|"&amp;IFRS9!$B83,'Data Annex'!$K$1:$K$1500,0),MATCH(IFRS9!O$47,'Data Annex'!$K$1:$AO$1,0)),"")</f>
        <v>0.65955125869999998</v>
      </c>
      <c r="P83" s="317">
        <f>IFERROR(INDEX('Data Annex'!$K$1:$AO$1500,MATCH(IFRS9!P$46&amp;"|"&amp;IFRS9!$B83,'Data Annex'!$K$1:$K$1500,0),MATCH(IFRS9!P$47,'Data Annex'!$K$1:$AO$1,0)),"")</f>
        <v>0.73341873580000005</v>
      </c>
      <c r="Q83" s="318">
        <f>IFERROR(INDEX('Data Annex'!$K$1:$AO$1500,MATCH(IFRS9!Q$46&amp;"|"&amp;IFRS9!$B83,'Data Annex'!$K$1:$K$1500,0),MATCH(IFRS9!Q$47,'Data Annex'!$K$1:$AO$1,0)),"")</f>
        <v>0.69395730850000004</v>
      </c>
      <c r="R83" s="313">
        <f>IFERROR(INDEX('Data Annex'!$K$1:$AO$1500,MATCH(IFRS9!R$46&amp;"|"&amp;IFRS9!$B83,'Data Annex'!$K$1:$K$1500,0),MATCH(IFRS9!R$47,'Data Annex'!$K$1:$AO$1,0)),"")</f>
        <v>1.7426540899999999E-2</v>
      </c>
      <c r="S83" s="317">
        <f>IFERROR(INDEX('Data Annex'!$K$1:$AO$1500,MATCH(IFRS9!S$46&amp;"|"&amp;IFRS9!$B83,'Data Annex'!$K$1:$K$1500,0),MATCH(IFRS9!S$47,'Data Annex'!$K$1:$AO$1,0)),"")</f>
        <v>1.7799085400000001E-2</v>
      </c>
      <c r="T83" s="317">
        <f>IFERROR(INDEX('Data Annex'!$K$1:$AO$1500,MATCH(IFRS9!T$46&amp;"|"&amp;IFRS9!$B83,'Data Annex'!$K$1:$K$1500,0),MATCH(IFRS9!T$47,'Data Annex'!$K$1:$AO$1,0)),"")</f>
        <v>1.6835336999999999E-2</v>
      </c>
      <c r="U83" s="318">
        <f>IFERROR(INDEX('Data Annex'!$K$1:$AO$1500,MATCH(IFRS9!U$46&amp;"|"&amp;IFRS9!$B83,'Data Annex'!$K$1:$K$1500,0),MATCH(IFRS9!U$47,'Data Annex'!$K$1:$AO$1,0)),"")</f>
        <v>1.9252491E-2</v>
      </c>
      <c r="V83" s="294"/>
      <c r="W83" s="289"/>
      <c r="X83" s="289"/>
      <c r="Y83" s="289"/>
      <c r="Z83" s="289"/>
      <c r="AA83" s="289"/>
      <c r="AB83" s="289"/>
      <c r="AC83" s="289"/>
      <c r="AD83" s="289"/>
      <c r="AE83" s="289"/>
      <c r="AF83" s="411"/>
      <c r="AG83" s="517"/>
      <c r="AH83" s="1"/>
      <c r="AI83" s="353"/>
      <c r="AJ83" s="353"/>
      <c r="AK83" s="353"/>
      <c r="AL83" s="353"/>
      <c r="AM83" s="353"/>
      <c r="AN83" s="353"/>
      <c r="AO83" s="353"/>
      <c r="AP83" s="353"/>
      <c r="AQ83" s="353"/>
      <c r="AR83" s="353"/>
      <c r="AS83" s="353"/>
      <c r="AT83" s="353"/>
      <c r="AU83" s="353"/>
      <c r="AV83" s="353"/>
      <c r="AW83" s="353"/>
      <c r="AX83" s="353"/>
      <c r="AY83" s="353"/>
      <c r="AZ83" s="353"/>
      <c r="BA83" s="353"/>
      <c r="BB83" s="353"/>
      <c r="BC83" s="353"/>
      <c r="BD83" s="353"/>
      <c r="BE83" s="353"/>
      <c r="BF83" s="353"/>
      <c r="BG83" s="353"/>
      <c r="BH83" s="365"/>
      <c r="BI83" s="365"/>
      <c r="BJ83" s="365"/>
      <c r="BK83" s="365"/>
      <c r="BL83" s="365"/>
      <c r="BM83" s="365"/>
      <c r="BN83" s="365"/>
      <c r="BO83" s="365"/>
      <c r="BP83" s="365"/>
      <c r="BQ83" s="365"/>
      <c r="BR83" s="365"/>
      <c r="BS83" s="365"/>
      <c r="BT83" s="1"/>
      <c r="BU83" s="1"/>
      <c r="BV83" s="1"/>
      <c r="BW83" s="1"/>
      <c r="BX83" s="1"/>
    </row>
    <row r="84" spans="1:76" ht="17.100000000000001" customHeight="1" x14ac:dyDescent="0.25">
      <c r="A84" s="334"/>
      <c r="B84" s="334"/>
      <c r="D84" s="680"/>
      <c r="E84" s="680"/>
      <c r="F84" s="294"/>
      <c r="G84" s="294"/>
      <c r="H84" s="289"/>
      <c r="I84" s="294"/>
      <c r="J84" s="420"/>
      <c r="K84" s="294"/>
      <c r="L84" s="294"/>
      <c r="M84" s="289"/>
      <c r="N84" s="294"/>
      <c r="O84" s="289"/>
      <c r="P84" s="420"/>
      <c r="Q84" s="420"/>
      <c r="R84" s="294"/>
      <c r="S84" s="681"/>
      <c r="T84" s="681"/>
      <c r="U84" s="294"/>
      <c r="V84" s="289"/>
      <c r="W84" s="294"/>
      <c r="X84" s="294"/>
      <c r="Y84" s="294"/>
      <c r="Z84" s="294"/>
      <c r="AA84" s="289"/>
      <c r="AB84" s="294"/>
      <c r="AH84" s="1"/>
      <c r="AI84" s="353"/>
      <c r="AJ84" s="353"/>
      <c r="AK84" s="353"/>
      <c r="AL84" s="353"/>
      <c r="AM84" s="353"/>
      <c r="AN84" s="353"/>
      <c r="AO84" s="353"/>
      <c r="AP84" s="353"/>
      <c r="AQ84" s="353"/>
      <c r="AR84" s="353"/>
      <c r="AS84" s="353"/>
      <c r="AT84" s="353"/>
      <c r="AU84" s="353"/>
      <c r="AV84" s="353"/>
      <c r="AW84" s="353"/>
      <c r="AX84" s="353"/>
      <c r="AY84" s="353"/>
      <c r="AZ84" s="353"/>
      <c r="BA84" s="353"/>
      <c r="BB84" s="353"/>
      <c r="BC84" s="353"/>
      <c r="BD84" s="353"/>
      <c r="BE84" s="353"/>
      <c r="BF84" s="353"/>
      <c r="BQ84" s="1"/>
      <c r="BR84" s="1"/>
      <c r="BS84" s="1"/>
      <c r="BT84" s="1"/>
      <c r="BU84" s="1"/>
      <c r="BV84" s="1"/>
      <c r="BW84" s="1"/>
      <c r="BX84" s="1"/>
    </row>
    <row r="85" spans="1:76" ht="15.75" customHeight="1" x14ac:dyDescent="0.25">
      <c r="A85" s="334"/>
      <c r="B85" s="334"/>
      <c r="AI85" s="353"/>
      <c r="AJ85" s="353"/>
      <c r="AK85" s="353"/>
      <c r="AL85" s="353"/>
      <c r="AM85" s="353"/>
      <c r="AN85" s="353"/>
      <c r="AO85" s="353"/>
      <c r="AP85" s="353"/>
      <c r="AQ85" s="353"/>
      <c r="AR85" s="353"/>
      <c r="AS85" s="353"/>
      <c r="AT85" s="353"/>
      <c r="AU85" s="353"/>
      <c r="AV85" s="353"/>
      <c r="AW85" s="353"/>
      <c r="AX85" s="353"/>
      <c r="AY85" s="353"/>
      <c r="AZ85" s="353"/>
      <c r="BA85" s="353"/>
      <c r="BB85" s="353"/>
      <c r="BC85" s="353"/>
      <c r="BD85" s="353"/>
      <c r="BE85" s="353"/>
      <c r="BF85" s="353"/>
      <c r="BQ85" s="1"/>
      <c r="BR85" s="1"/>
      <c r="BU85" s="1"/>
      <c r="BV85" s="1"/>
      <c r="BW85" s="1"/>
    </row>
    <row r="86" spans="1:76" ht="15" customHeight="1" x14ac:dyDescent="0.25">
      <c r="A86" s="334"/>
      <c r="B86" s="334"/>
      <c r="D86" s="714" t="s">
        <v>5665</v>
      </c>
      <c r="E86" s="714"/>
      <c r="F86" s="714"/>
      <c r="G86" s="714"/>
      <c r="H86" s="714"/>
      <c r="I86" s="714"/>
      <c r="J86" s="714"/>
      <c r="K86" s="714"/>
      <c r="L86" s="714"/>
      <c r="M86" s="714"/>
      <c r="N86" s="714"/>
      <c r="O86" s="714"/>
      <c r="P86" s="714"/>
      <c r="Q86" s="714"/>
      <c r="R86" s="714"/>
      <c r="S86" s="714"/>
      <c r="T86" s="714"/>
      <c r="U86" s="714"/>
      <c r="V86" s="714"/>
      <c r="W86" s="714"/>
      <c r="X86" s="714"/>
      <c r="Y86" s="714"/>
      <c r="Z86" s="714"/>
      <c r="AA86" s="714"/>
      <c r="AB86" s="714"/>
      <c r="AI86" s="353"/>
      <c r="AJ86" s="353"/>
      <c r="AK86" s="353"/>
      <c r="AL86" s="353"/>
      <c r="AM86" s="353"/>
      <c r="AN86" s="353"/>
      <c r="AO86" s="353"/>
      <c r="AP86" s="353"/>
      <c r="AQ86" s="353"/>
      <c r="AR86" s="353"/>
      <c r="AS86" s="353"/>
      <c r="AT86" s="353"/>
      <c r="AU86" s="353"/>
      <c r="AV86" s="353"/>
      <c r="AW86" s="353"/>
      <c r="AX86" s="353"/>
      <c r="AY86" s="353"/>
      <c r="AZ86" s="353"/>
      <c r="BA86" s="353"/>
      <c r="BB86" s="353"/>
      <c r="BC86" s="353"/>
      <c r="BD86" s="353"/>
      <c r="BE86" s="353"/>
      <c r="BF86" s="353"/>
      <c r="BQ86" s="1"/>
      <c r="BR86" s="1"/>
      <c r="BS86" s="1"/>
      <c r="BT86" s="1"/>
      <c r="BU86" s="1"/>
      <c r="BV86" s="1"/>
      <c r="BW86" s="1"/>
    </row>
    <row r="87" spans="1:76" s="520" customFormat="1" ht="51.95" customHeight="1" x14ac:dyDescent="0.25">
      <c r="A87" s="518"/>
      <c r="B87" s="518"/>
      <c r="C87" s="519"/>
      <c r="D87" s="682" t="s">
        <v>4945</v>
      </c>
      <c r="E87" s="682"/>
      <c r="F87" s="682"/>
      <c r="G87" s="682"/>
      <c r="H87" s="682"/>
      <c r="I87" s="682"/>
      <c r="J87" s="682"/>
      <c r="K87" s="682"/>
      <c r="L87" s="682"/>
      <c r="M87" s="682"/>
      <c r="N87" s="682"/>
      <c r="O87" s="682"/>
      <c r="P87" s="682"/>
      <c r="Q87" s="682"/>
      <c r="R87" s="682"/>
      <c r="S87" s="682"/>
      <c r="T87" s="682"/>
      <c r="U87" s="682"/>
      <c r="V87" s="682"/>
      <c r="W87" s="682"/>
      <c r="X87" s="682"/>
      <c r="Y87" s="682"/>
      <c r="Z87" s="682"/>
      <c r="AA87" s="682"/>
      <c r="AB87" s="682"/>
      <c r="AC87" s="519"/>
      <c r="AU87" s="521"/>
      <c r="AV87" s="521"/>
      <c r="AW87" s="521"/>
      <c r="AX87" s="521"/>
      <c r="AY87" s="521"/>
      <c r="BQ87" s="521"/>
      <c r="BR87" s="521"/>
      <c r="BS87" s="521"/>
      <c r="BT87" s="521"/>
      <c r="BU87" s="521"/>
      <c r="BV87" s="521"/>
      <c r="BW87" s="521"/>
    </row>
    <row r="88" spans="1:76" customFormat="1" ht="15" hidden="1" x14ac:dyDescent="0.25"/>
    <row r="89" spans="1:76" customFormat="1" ht="15" hidden="1" x14ac:dyDescent="0.25"/>
    <row r="90" spans="1:76" customFormat="1" ht="15" hidden="1" x14ac:dyDescent="0.25"/>
    <row r="91" spans="1:76" customFormat="1" ht="15" hidden="1" x14ac:dyDescent="0.25"/>
    <row r="92" spans="1:76" customFormat="1" ht="15" hidden="1" x14ac:dyDescent="0.25"/>
    <row r="93" spans="1:76" customFormat="1" ht="15" hidden="1" x14ac:dyDescent="0.25"/>
    <row r="94" spans="1:76" customFormat="1" ht="15" hidden="1" x14ac:dyDescent="0.25"/>
    <row r="95" spans="1:76" customFormat="1" ht="15" hidden="1" x14ac:dyDescent="0.25"/>
    <row r="96" spans="1:76" customFormat="1" ht="15" hidden="1" x14ac:dyDescent="0.25"/>
    <row r="97" customFormat="1" ht="15" hidden="1" x14ac:dyDescent="0.25"/>
    <row r="98" customFormat="1" ht="15" hidden="1" x14ac:dyDescent="0.25"/>
    <row r="99" customFormat="1" ht="15" hidden="1" x14ac:dyDescent="0.25"/>
    <row r="100" customFormat="1" ht="15" hidden="1" x14ac:dyDescent="0.25"/>
    <row r="101" customFormat="1" ht="15" hidden="1" x14ac:dyDescent="0.25"/>
    <row r="102" customFormat="1" ht="15" hidden="1" x14ac:dyDescent="0.25"/>
    <row r="103" customFormat="1" ht="15" hidden="1" x14ac:dyDescent="0.25"/>
    <row r="104" customFormat="1" ht="15" hidden="1" x14ac:dyDescent="0.25"/>
    <row r="105" customFormat="1" ht="15" hidden="1" x14ac:dyDescent="0.25"/>
    <row r="106" customFormat="1" ht="15" hidden="1" x14ac:dyDescent="0.25"/>
    <row r="107" customFormat="1" ht="15" hidden="1" x14ac:dyDescent="0.25"/>
    <row r="108" customFormat="1" ht="15" hidden="1" x14ac:dyDescent="0.25"/>
    <row r="109" customFormat="1" ht="15" hidden="1" x14ac:dyDescent="0.25"/>
    <row r="110" customFormat="1" ht="15" hidden="1" x14ac:dyDescent="0.25"/>
    <row r="111" customFormat="1" ht="15" hidden="1" x14ac:dyDescent="0.25"/>
    <row r="112" customFormat="1" ht="15" hidden="1" x14ac:dyDescent="0.25"/>
    <row r="113" customFormat="1" ht="15" hidden="1" x14ac:dyDescent="0.25"/>
    <row r="114" customFormat="1" ht="15" hidden="1" x14ac:dyDescent="0.25"/>
    <row r="115" customFormat="1" ht="15" hidden="1" x14ac:dyDescent="0.25"/>
    <row r="116" customFormat="1" ht="15" hidden="1" x14ac:dyDescent="0.25"/>
    <row r="117" customFormat="1" ht="15" hidden="1" x14ac:dyDescent="0.25"/>
    <row r="118" customFormat="1" ht="15" hidden="1" x14ac:dyDescent="0.25"/>
    <row r="119" customFormat="1" ht="15" hidden="1" x14ac:dyDescent="0.25"/>
    <row r="120" customFormat="1" ht="15" hidden="1" x14ac:dyDescent="0.25"/>
    <row r="121" customFormat="1" ht="15" hidden="1" x14ac:dyDescent="0.25"/>
    <row r="122" customFormat="1" ht="15" hidden="1" x14ac:dyDescent="0.25"/>
    <row r="123" customFormat="1" ht="15" hidden="1" x14ac:dyDescent="0.25"/>
    <row r="124" customFormat="1" ht="15" hidden="1" x14ac:dyDescent="0.25"/>
    <row r="125" customFormat="1" ht="15" hidden="1" x14ac:dyDescent="0.25"/>
    <row r="126" customFormat="1" ht="15" hidden="1" x14ac:dyDescent="0.25"/>
    <row r="127" customFormat="1" ht="15" hidden="1" x14ac:dyDescent="0.25"/>
    <row r="128" customFormat="1" ht="15" hidden="1" x14ac:dyDescent="0.25"/>
    <row r="129" customFormat="1" ht="15" hidden="1" x14ac:dyDescent="0.25"/>
    <row r="130" customFormat="1" ht="15" hidden="1" x14ac:dyDescent="0.25"/>
    <row r="131" customFormat="1" ht="15" hidden="1" x14ac:dyDescent="0.25"/>
    <row r="132" customFormat="1" ht="15" hidden="1" x14ac:dyDescent="0.25"/>
    <row r="133" customFormat="1" ht="15" hidden="1" x14ac:dyDescent="0.25"/>
    <row r="134" customFormat="1" ht="15" hidden="1" x14ac:dyDescent="0.25"/>
    <row r="135" customFormat="1" ht="15" hidden="1" x14ac:dyDescent="0.25"/>
    <row r="136" customFormat="1" ht="15" hidden="1" x14ac:dyDescent="0.25"/>
    <row r="137" customFormat="1" ht="15" hidden="1" x14ac:dyDescent="0.25"/>
    <row r="138" customFormat="1" ht="15" hidden="1" x14ac:dyDescent="0.25"/>
    <row r="139" customFormat="1" ht="15" hidden="1" x14ac:dyDescent="0.25"/>
    <row r="140" customFormat="1" ht="15" hidden="1" x14ac:dyDescent="0.25"/>
    <row r="141" customFormat="1" ht="15" hidden="1" x14ac:dyDescent="0.25"/>
    <row r="142" customFormat="1" ht="15" hidden="1" x14ac:dyDescent="0.25"/>
    <row r="143" customFormat="1" ht="15" hidden="1" x14ac:dyDescent="0.25"/>
    <row r="144" customFormat="1" ht="15" hidden="1" x14ac:dyDescent="0.25"/>
    <row r="145" customFormat="1" ht="15" hidden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</sheetData>
  <sheetProtection algorithmName="SHA-512" hashValue="0e55RdChT9s2Lg5LF1lyVAFMc1ScYTkszWVC2wuU7ZYk1qtTUTsnDrwHj4q99rbVxNS+M5FqlTk/SpXyF2Ovjg==" saltValue="2jC6oQdlCbYEKdd3p+9ZUw==" spinCount="100000" sheet="1" objects="1" scenarios="1"/>
  <mergeCells count="57">
    <mergeCell ref="BC11:BF11"/>
    <mergeCell ref="D4:AB4"/>
    <mergeCell ref="D5:AB5"/>
    <mergeCell ref="D7:Z7"/>
    <mergeCell ref="D8:AB9"/>
    <mergeCell ref="E11:H11"/>
    <mergeCell ref="I11:L11"/>
    <mergeCell ref="M11:P11"/>
    <mergeCell ref="Q11:T11"/>
    <mergeCell ref="U11:X11"/>
    <mergeCell ref="Y11:AB11"/>
    <mergeCell ref="AI11:AL11"/>
    <mergeCell ref="AM11:AP11"/>
    <mergeCell ref="AQ11:AT11"/>
    <mergeCell ref="AU11:AX11"/>
    <mergeCell ref="AY11:BB11"/>
    <mergeCell ref="D58:E58"/>
    <mergeCell ref="D48:U49"/>
    <mergeCell ref="F51:I51"/>
    <mergeCell ref="J51:M51"/>
    <mergeCell ref="N51:Q51"/>
    <mergeCell ref="R51:U51"/>
    <mergeCell ref="D52:E52"/>
    <mergeCell ref="D53:E53"/>
    <mergeCell ref="D54:E54"/>
    <mergeCell ref="D55:E55"/>
    <mergeCell ref="D56:E56"/>
    <mergeCell ref="D57:E57"/>
    <mergeCell ref="D70:E70"/>
    <mergeCell ref="D59:E59"/>
    <mergeCell ref="D60:E60"/>
    <mergeCell ref="D61:E61"/>
    <mergeCell ref="D62:E62"/>
    <mergeCell ref="D63:E63"/>
    <mergeCell ref="D64:E64"/>
    <mergeCell ref="D65:E65"/>
    <mergeCell ref="D66:E66"/>
    <mergeCell ref="D67:E67"/>
    <mergeCell ref="D68:E68"/>
    <mergeCell ref="D69:E69"/>
    <mergeCell ref="D82:E82"/>
    <mergeCell ref="D71:E71"/>
    <mergeCell ref="D72:E72"/>
    <mergeCell ref="D73:E73"/>
    <mergeCell ref="D74:E74"/>
    <mergeCell ref="D75:E75"/>
    <mergeCell ref="D76:E76"/>
    <mergeCell ref="D77:E77"/>
    <mergeCell ref="D78:E78"/>
    <mergeCell ref="D79:E79"/>
    <mergeCell ref="D80:E80"/>
    <mergeCell ref="D81:E81"/>
    <mergeCell ref="D83:E83"/>
    <mergeCell ref="D84:E84"/>
    <mergeCell ref="S84:T84"/>
    <mergeCell ref="D86:AB86"/>
    <mergeCell ref="D87:AB87"/>
  </mergeCells>
  <conditionalFormatting sqref="AI13:BE43 AI53:AW83">
    <cfRule type="cellIs" dxfId="215" priority="3" operator="lessThan">
      <formula>-0.1</formula>
    </cfRule>
    <cfRule type="cellIs" dxfId="214" priority="5" operator="greaterThan">
      <formula>0.1</formula>
    </cfRule>
  </conditionalFormatting>
  <conditionalFormatting sqref="AX53:BG83 AI84:BF86">
    <cfRule type="cellIs" dxfId="213" priority="4" operator="greaterThan">
      <formula>0.1</formula>
    </cfRule>
  </conditionalFormatting>
  <conditionalFormatting sqref="AE41">
    <cfRule type="cellIs" dxfId="212" priority="1" operator="lessThan">
      <formula>-0.1</formula>
    </cfRule>
    <cfRule type="cellIs" dxfId="211" priority="2" operator="greaterThan">
      <formula>0.1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35" orientation="portrait" r:id="rId1"/>
  <headerFooter>
    <oddHeader>&amp;C&amp;G&amp;R&amp;"-,Bold"&amp;12&amp;P</oddHeader>
  </headerFooter>
  <ignoredErrors>
    <ignoredError sqref="D82" formula="1"/>
  </ignoredErrors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XFD195"/>
  <sheetViews>
    <sheetView showGridLines="0" topLeftCell="C4" zoomScale="55" zoomScaleNormal="55" zoomScaleSheetLayoutView="70" workbookViewId="0">
      <selection activeCell="C4" sqref="C4"/>
    </sheetView>
  </sheetViews>
  <sheetFormatPr defaultColWidth="0" defaultRowHeight="0" customHeight="1" zeroHeight="1" x14ac:dyDescent="0.25"/>
  <cols>
    <col min="1" max="1" width="13.42578125" style="2" hidden="1" customWidth="1"/>
    <col min="2" max="2" width="7.140625" style="2" hidden="1" customWidth="1"/>
    <col min="3" max="3" width="2.7109375" style="31" customWidth="1"/>
    <col min="4" max="4" width="13.7109375" style="31" customWidth="1"/>
    <col min="5" max="5" width="10.5703125" style="31" customWidth="1"/>
    <col min="6" max="9" width="12" style="31" customWidth="1"/>
    <col min="10" max="28" width="10.5703125" style="31" customWidth="1"/>
    <col min="29" max="29" width="0.5703125" style="31" customWidth="1"/>
    <col min="30" max="30" width="0.28515625" style="2" customWidth="1"/>
    <col min="31" max="34" width="18.7109375" style="2" hidden="1" customWidth="1"/>
    <col min="35" max="35" width="3.7109375" style="2" hidden="1" customWidth="1"/>
    <col min="36" max="38" width="8" style="2" hidden="1" customWidth="1"/>
    <col min="39" max="39" width="2.140625" style="2" hidden="1" customWidth="1"/>
    <col min="40" max="42" width="8" style="2" hidden="1" customWidth="1"/>
    <col min="43" max="43" width="2.140625" style="2" hidden="1" customWidth="1"/>
    <col min="44" max="46" width="8" style="2" hidden="1" customWidth="1"/>
    <col min="47" max="47" width="2.140625" style="2" hidden="1" customWidth="1"/>
    <col min="48" max="50" width="8" style="2" hidden="1" customWidth="1"/>
    <col min="51" max="51" width="7.28515625" style="2" hidden="1" customWidth="1"/>
    <col min="52" max="62" width="8" style="2" hidden="1" customWidth="1"/>
    <col min="63" max="73" width="12.42578125" style="2" hidden="1" customWidth="1"/>
    <col min="74" max="78" width="9.140625" style="2" hidden="1" customWidth="1"/>
    <col min="79" max="16384" width="9.140625" style="2" hidden="1"/>
  </cols>
  <sheetData>
    <row r="1" spans="1:80" ht="15" hidden="1" customHeight="1" thickBot="1" x14ac:dyDescent="0.3"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80" ht="51.75" hidden="1" customHeight="1" thickBot="1" x14ac:dyDescent="0.3">
      <c r="A2" s="335">
        <v>202006</v>
      </c>
      <c r="D2" s="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2"/>
      <c r="P2" s="522"/>
      <c r="Q2" s="522"/>
      <c r="R2" s="522"/>
      <c r="S2" s="522"/>
      <c r="T2" s="522"/>
      <c r="U2" s="522"/>
      <c r="V2" s="522"/>
      <c r="W2" s="522"/>
      <c r="X2" s="522"/>
      <c r="Y2" s="522"/>
      <c r="Z2" s="522"/>
      <c r="AA2" s="522"/>
      <c r="AB2" s="522"/>
    </row>
    <row r="3" spans="1:80" ht="36.75" hidden="1" customHeight="1" thickBot="1" x14ac:dyDescent="0.3">
      <c r="A3" s="497">
        <f>DATE(LEFT(A2,4),RIGHT(A2,2),1)</f>
        <v>43983</v>
      </c>
      <c r="E3" s="2"/>
      <c r="F3" s="2"/>
      <c r="G3" s="2"/>
      <c r="H3" s="2"/>
      <c r="I3" s="1"/>
      <c r="J3" s="1"/>
      <c r="K3" s="1"/>
      <c r="L3" s="1"/>
    </row>
    <row r="4" spans="1:80" s="286" customFormat="1" ht="60" customHeight="1" thickTop="1" x14ac:dyDescent="0.55000000000000004">
      <c r="C4" s="287"/>
      <c r="D4" s="691" t="s">
        <v>4941</v>
      </c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1"/>
      <c r="P4" s="691"/>
      <c r="Q4" s="691"/>
      <c r="R4" s="691"/>
      <c r="S4" s="691"/>
      <c r="T4" s="691"/>
      <c r="U4" s="691"/>
      <c r="V4" s="691"/>
      <c r="W4" s="691"/>
      <c r="X4" s="691"/>
      <c r="Y4" s="691"/>
      <c r="Z4" s="691"/>
      <c r="AA4" s="691"/>
      <c r="AB4" s="691"/>
      <c r="AC4" s="287"/>
    </row>
    <row r="5" spans="1:80" s="12" customFormat="1" ht="39.950000000000003" customHeight="1" thickBot="1" x14ac:dyDescent="0.55000000000000004">
      <c r="C5" s="288"/>
      <c r="D5" s="692" t="s">
        <v>1833</v>
      </c>
      <c r="E5" s="692"/>
      <c r="F5" s="692"/>
      <c r="G5" s="692"/>
      <c r="H5" s="692"/>
      <c r="I5" s="692"/>
      <c r="J5" s="692"/>
      <c r="K5" s="692"/>
      <c r="L5" s="692"/>
      <c r="M5" s="692"/>
      <c r="N5" s="692"/>
      <c r="O5" s="692"/>
      <c r="P5" s="692"/>
      <c r="Q5" s="692"/>
      <c r="R5" s="692"/>
      <c r="S5" s="692"/>
      <c r="T5" s="692"/>
      <c r="U5" s="692"/>
      <c r="V5" s="692"/>
      <c r="W5" s="692"/>
      <c r="X5" s="692"/>
      <c r="Y5" s="692"/>
      <c r="Z5" s="692"/>
      <c r="AA5" s="692"/>
      <c r="AB5" s="692"/>
      <c r="AC5" s="11"/>
    </row>
    <row r="6" spans="1:80" s="8" customFormat="1" ht="18" customHeight="1" thickTop="1" x14ac:dyDescent="0.3">
      <c r="A6" s="2"/>
      <c r="B6" s="2"/>
      <c r="C6" s="31"/>
      <c r="D6" s="511"/>
      <c r="E6" s="289"/>
      <c r="F6" s="289"/>
      <c r="G6" s="289"/>
      <c r="H6" s="289"/>
      <c r="I6" s="289"/>
      <c r="J6" s="289"/>
      <c r="K6" s="289"/>
      <c r="L6" s="289"/>
      <c r="M6" s="289"/>
      <c r="N6" s="289"/>
      <c r="O6" s="289"/>
      <c r="P6" s="289"/>
      <c r="Q6" s="289"/>
      <c r="R6" s="289"/>
      <c r="S6" s="289"/>
      <c r="T6" s="289"/>
      <c r="U6" s="289"/>
      <c r="V6" s="289"/>
      <c r="W6" s="397"/>
      <c r="X6" s="512"/>
      <c r="Y6" s="512"/>
      <c r="Z6" s="512"/>
      <c r="AA6" s="512"/>
      <c r="AB6" s="512"/>
      <c r="AC6" s="289"/>
      <c r="AD6" s="289"/>
      <c r="AE6" s="289"/>
      <c r="AF6" s="289"/>
      <c r="AG6" s="31"/>
      <c r="AH6" s="2"/>
      <c r="AI6" s="2"/>
      <c r="AJ6" s="2"/>
      <c r="AK6" s="7"/>
    </row>
    <row r="7" spans="1:80" ht="15" customHeight="1" thickTop="1" x14ac:dyDescent="0.25">
      <c r="C7" s="2"/>
      <c r="D7" s="511"/>
      <c r="E7" s="289"/>
      <c r="F7" s="289" t="s">
        <v>2227</v>
      </c>
      <c r="G7" s="289" t="s">
        <v>2227</v>
      </c>
      <c r="H7" s="289" t="s">
        <v>2259</v>
      </c>
      <c r="I7" s="289" t="s">
        <v>2259</v>
      </c>
      <c r="J7" s="289" t="s">
        <v>2291</v>
      </c>
      <c r="K7" s="289" t="s">
        <v>2291</v>
      </c>
      <c r="L7" s="289" t="s">
        <v>2323</v>
      </c>
      <c r="M7" s="289" t="s">
        <v>2323</v>
      </c>
      <c r="N7" s="289" t="s">
        <v>2355</v>
      </c>
      <c r="O7" s="289" t="s">
        <v>2355</v>
      </c>
      <c r="P7" s="289" t="s">
        <v>2387</v>
      </c>
      <c r="Q7" s="289" t="s">
        <v>2387</v>
      </c>
      <c r="R7" s="289" t="s">
        <v>2419</v>
      </c>
      <c r="S7" s="289" t="s">
        <v>2419</v>
      </c>
      <c r="T7" s="289" t="s">
        <v>2451</v>
      </c>
      <c r="U7" s="289" t="s">
        <v>2451</v>
      </c>
      <c r="V7" s="289" t="s">
        <v>2667</v>
      </c>
      <c r="W7" s="289" t="s">
        <v>2667</v>
      </c>
      <c r="X7" s="512"/>
      <c r="Y7" s="512"/>
      <c r="Z7" s="512"/>
      <c r="AA7" s="512"/>
      <c r="AB7" s="512"/>
      <c r="AC7" s="523"/>
      <c r="AD7" s="523"/>
      <c r="AE7" s="511"/>
      <c r="AF7" s="511"/>
      <c r="AI7" s="31"/>
    </row>
    <row r="8" spans="1:80" ht="15" customHeight="1" x14ac:dyDescent="0.25">
      <c r="C8" s="2"/>
      <c r="D8" s="511"/>
      <c r="E8" s="289"/>
      <c r="F8" s="397">
        <f>TEXT(F14,"YYYYMM")+0</f>
        <v>201912</v>
      </c>
      <c r="G8" s="397">
        <f>TEXT(G14,"YYYYMM")+0</f>
        <v>202006</v>
      </c>
      <c r="H8" s="397">
        <f>TEXT(F14,"YYYYMM")+0</f>
        <v>201912</v>
      </c>
      <c r="I8" s="397">
        <f>TEXT(G14,"YYYYMM")+0</f>
        <v>202006</v>
      </c>
      <c r="J8" s="397">
        <f>TEXT(H14,"YYYYMM")+0</f>
        <v>201912</v>
      </c>
      <c r="K8" s="397">
        <f>TEXT(I14,"YYYYMM")+0</f>
        <v>202006</v>
      </c>
      <c r="L8" s="397">
        <f>TEXT(F14,"YYYYMM")+0</f>
        <v>201912</v>
      </c>
      <c r="M8" s="397">
        <f>TEXT(G14,"YYYYMM")+0</f>
        <v>202006</v>
      </c>
      <c r="N8" s="397">
        <f t="shared" ref="N8:S8" si="0">TEXT(F14,"YYYYMM")+0</f>
        <v>201912</v>
      </c>
      <c r="O8" s="397">
        <f t="shared" si="0"/>
        <v>202006</v>
      </c>
      <c r="P8" s="397">
        <f t="shared" si="0"/>
        <v>201912</v>
      </c>
      <c r="Q8" s="397">
        <f t="shared" si="0"/>
        <v>202006</v>
      </c>
      <c r="R8" s="397">
        <f t="shared" si="0"/>
        <v>201912</v>
      </c>
      <c r="S8" s="397">
        <f t="shared" si="0"/>
        <v>202006</v>
      </c>
      <c r="T8" s="397">
        <f>TEXT(J14,"YYYYMM")+0</f>
        <v>201912</v>
      </c>
      <c r="U8" s="397">
        <f>TEXT(K14,"YYYYMM")+0</f>
        <v>202006</v>
      </c>
      <c r="V8" s="397">
        <f>TEXT(L14,"YYYYMM")+0</f>
        <v>201912</v>
      </c>
      <c r="W8" s="397">
        <f>TEXT(M14,"YYYYMM")+0</f>
        <v>202006</v>
      </c>
      <c r="X8" s="512"/>
      <c r="Y8" s="512"/>
      <c r="Z8" s="512"/>
      <c r="AA8" s="512"/>
      <c r="AB8" s="512"/>
      <c r="AC8" s="524"/>
      <c r="AD8" s="524"/>
      <c r="AE8" s="512"/>
      <c r="AF8" s="512"/>
      <c r="AI8" s="31"/>
    </row>
    <row r="9" spans="1:80" ht="31.5" customHeight="1" x14ac:dyDescent="0.25">
      <c r="D9" s="687" t="s">
        <v>5666</v>
      </c>
      <c r="E9" s="687"/>
      <c r="F9" s="687"/>
      <c r="G9" s="687"/>
      <c r="H9" s="687"/>
      <c r="I9" s="687"/>
      <c r="J9" s="687"/>
      <c r="K9" s="687"/>
      <c r="L9" s="687"/>
      <c r="M9" s="687"/>
      <c r="N9" s="687"/>
      <c r="O9" s="687"/>
      <c r="P9" s="687"/>
      <c r="Q9" s="687"/>
      <c r="R9" s="687"/>
      <c r="S9" s="687"/>
      <c r="T9" s="687"/>
      <c r="U9" s="687"/>
      <c r="V9" s="687"/>
      <c r="W9" s="687"/>
      <c r="X9" s="512"/>
      <c r="Y9" s="512"/>
      <c r="Z9" s="512"/>
      <c r="AA9" s="512"/>
      <c r="AB9" s="512"/>
      <c r="AC9" s="402"/>
      <c r="AD9" s="402"/>
      <c r="AG9" s="31"/>
    </row>
    <row r="10" spans="1:80" ht="31.5" customHeight="1" x14ac:dyDescent="0.25">
      <c r="D10" s="687"/>
      <c r="E10" s="687"/>
      <c r="F10" s="687"/>
      <c r="G10" s="687"/>
      <c r="H10" s="687"/>
      <c r="I10" s="687"/>
      <c r="J10" s="687"/>
      <c r="K10" s="687"/>
      <c r="L10" s="687"/>
      <c r="M10" s="687"/>
      <c r="N10" s="687"/>
      <c r="O10" s="687"/>
      <c r="P10" s="687"/>
      <c r="Q10" s="687"/>
      <c r="R10" s="687"/>
      <c r="S10" s="687"/>
      <c r="T10" s="687"/>
      <c r="U10" s="687"/>
      <c r="V10" s="687"/>
      <c r="W10" s="687"/>
      <c r="X10" s="512"/>
      <c r="Y10" s="512"/>
      <c r="Z10" s="512"/>
      <c r="AA10" s="512"/>
      <c r="AB10" s="512"/>
      <c r="AC10" s="402"/>
      <c r="AD10" s="402"/>
      <c r="AG10" s="31"/>
    </row>
    <row r="11" spans="1:80" ht="31.5" customHeight="1" x14ac:dyDescent="0.25">
      <c r="D11" s="733"/>
      <c r="E11" s="733"/>
      <c r="F11" s="720" t="s">
        <v>5667</v>
      </c>
      <c r="G11" s="720"/>
      <c r="H11" s="720"/>
      <c r="I11" s="720"/>
      <c r="J11" s="720"/>
      <c r="K11" s="720"/>
      <c r="L11" s="720"/>
      <c r="M11" s="720"/>
      <c r="N11" s="720"/>
      <c r="O11" s="720"/>
      <c r="P11" s="720"/>
      <c r="Q11" s="720"/>
      <c r="R11" s="720"/>
      <c r="S11" s="720"/>
      <c r="T11" s="720"/>
      <c r="U11" s="720"/>
      <c r="V11" s="720"/>
      <c r="W11" s="720"/>
      <c r="X11" s="512"/>
      <c r="Y11" s="512"/>
      <c r="Z11" s="512"/>
      <c r="AA11" s="512"/>
      <c r="AB11" s="512"/>
      <c r="AC11" s="402"/>
      <c r="AD11" s="402"/>
      <c r="AG11" s="31"/>
      <c r="AN11" s="690"/>
      <c r="AO11" s="690"/>
      <c r="AP11" s="690"/>
      <c r="AQ11" s="725"/>
      <c r="AR11" s="690"/>
      <c r="AS11" s="690"/>
      <c r="AT11" s="690"/>
      <c r="AU11" s="690"/>
      <c r="AV11" s="726"/>
      <c r="AW11" s="690"/>
      <c r="AX11" s="690"/>
      <c r="AY11" s="725"/>
      <c r="AZ11" s="690"/>
      <c r="BA11" s="690"/>
      <c r="BB11" s="690"/>
      <c r="BC11" s="690"/>
      <c r="BD11" s="726"/>
      <c r="BE11" s="690"/>
      <c r="BF11" s="690"/>
      <c r="BG11" s="725"/>
      <c r="BH11" s="690"/>
      <c r="BI11" s="690"/>
      <c r="BJ11" s="690"/>
      <c r="BK11" s="690"/>
    </row>
    <row r="12" spans="1:80" s="8" customFormat="1" ht="54" customHeight="1" x14ac:dyDescent="0.3">
      <c r="A12" s="2"/>
      <c r="B12" s="2"/>
      <c r="C12" s="30"/>
      <c r="D12" s="728"/>
      <c r="E12" s="728"/>
      <c r="F12" s="720" t="s">
        <v>4937</v>
      </c>
      <c r="G12" s="720"/>
      <c r="H12" s="720"/>
      <c r="I12" s="720"/>
      <c r="J12" s="720"/>
      <c r="K12" s="724"/>
      <c r="L12" s="723" t="s">
        <v>4938</v>
      </c>
      <c r="M12" s="720"/>
      <c r="N12" s="720"/>
      <c r="O12" s="720"/>
      <c r="P12" s="720"/>
      <c r="Q12" s="720"/>
      <c r="R12" s="720"/>
      <c r="S12" s="720"/>
      <c r="T12" s="720"/>
      <c r="U12" s="720"/>
      <c r="V12" s="720"/>
      <c r="W12" s="720"/>
      <c r="X12" s="512"/>
      <c r="Y12" s="512"/>
      <c r="Z12" s="512"/>
      <c r="AA12" s="512"/>
      <c r="AB12" s="512"/>
      <c r="AC12" s="402"/>
      <c r="AD12" s="402"/>
      <c r="AE12" s="2"/>
      <c r="AF12" s="2"/>
      <c r="AG12" s="19"/>
      <c r="AH12" s="19"/>
      <c r="AN12" s="348"/>
      <c r="AO12" s="348"/>
      <c r="AP12" s="348"/>
      <c r="AQ12" s="349"/>
      <c r="AR12" s="348"/>
      <c r="AS12" s="348"/>
      <c r="AT12" s="348"/>
      <c r="AV12" s="348"/>
      <c r="AW12" s="348"/>
      <c r="AX12" s="348"/>
      <c r="AZ12" s="348"/>
      <c r="BA12" s="348"/>
      <c r="BB12" s="348"/>
      <c r="BD12" s="348"/>
      <c r="BE12" s="348"/>
      <c r="BF12" s="348"/>
      <c r="BH12" s="348"/>
      <c r="BI12" s="348"/>
      <c r="BJ12" s="348"/>
    </row>
    <row r="13" spans="1:80" ht="66.75" customHeight="1" x14ac:dyDescent="0.25">
      <c r="D13" s="732" t="s">
        <v>4929</v>
      </c>
      <c r="E13" s="732"/>
      <c r="F13" s="323"/>
      <c r="G13" s="324"/>
      <c r="H13" s="729" t="s">
        <v>4930</v>
      </c>
      <c r="I13" s="731"/>
      <c r="J13" s="729" t="s">
        <v>4931</v>
      </c>
      <c r="K13" s="731"/>
      <c r="L13" s="325"/>
      <c r="M13" s="324"/>
      <c r="N13" s="729" t="s">
        <v>4932</v>
      </c>
      <c r="O13" s="731"/>
      <c r="P13" s="729" t="s">
        <v>4933</v>
      </c>
      <c r="Q13" s="731"/>
      <c r="R13" s="729" t="s">
        <v>4934</v>
      </c>
      <c r="S13" s="731"/>
      <c r="T13" s="729" t="s">
        <v>4935</v>
      </c>
      <c r="U13" s="730"/>
      <c r="V13" s="729" t="s">
        <v>4936</v>
      </c>
      <c r="W13" s="730"/>
      <c r="X13" s="512"/>
      <c r="Y13" s="512"/>
      <c r="Z13" s="512"/>
      <c r="AA13" s="512"/>
      <c r="AB13" s="512"/>
      <c r="AC13" s="402"/>
      <c r="AD13" s="402"/>
      <c r="AE13" s="402"/>
      <c r="AF13" s="402"/>
      <c r="AG13" s="31" t="str">
        <f>IFERROR(INDEX('Data Annex'!$K$1:$AJ$871,MATCH(Sovereigns!AC$1&amp;"|"&amp;Sovereigns!#REF!,'Data Annex'!$K$1:$K$871,0),MATCH(Sovereigns!AC$2,'Data Annex'!$K$1:$AJ$1,0)),"")</f>
        <v/>
      </c>
      <c r="AH13" s="19"/>
      <c r="AI13" s="353"/>
      <c r="AJ13" s="352"/>
      <c r="AK13" s="352"/>
      <c r="AL13" s="352"/>
      <c r="AM13" s="352"/>
      <c r="AN13" s="353"/>
      <c r="AO13" s="353"/>
      <c r="AP13" s="353"/>
      <c r="AQ13" s="353"/>
      <c r="AR13" s="353"/>
      <c r="AS13" s="353"/>
      <c r="AT13" s="353"/>
      <c r="AU13" s="353"/>
      <c r="AV13" s="353"/>
      <c r="AW13" s="353"/>
      <c r="AX13" s="353"/>
      <c r="AY13" s="353"/>
      <c r="AZ13" s="353"/>
      <c r="BA13" s="353"/>
      <c r="BB13" s="353"/>
      <c r="BC13" s="353"/>
      <c r="BD13" s="353"/>
      <c r="BE13" s="353"/>
      <c r="BF13" s="353"/>
      <c r="BG13" s="353"/>
      <c r="BH13" s="353"/>
      <c r="BI13" s="353"/>
      <c r="BJ13" s="353"/>
      <c r="BK13" s="354"/>
    </row>
    <row r="14" spans="1:80" ht="21" customHeight="1" x14ac:dyDescent="0.25">
      <c r="D14" s="525"/>
      <c r="E14" s="252"/>
      <c r="F14" s="526">
        <f>EOMONTH($A$3,-6)</f>
        <v>43830</v>
      </c>
      <c r="G14" s="527">
        <f>$A$3</f>
        <v>43983</v>
      </c>
      <c r="H14" s="526">
        <f>EOMONTH($A$3,-6)</f>
        <v>43830</v>
      </c>
      <c r="I14" s="527">
        <f>$A$3</f>
        <v>43983</v>
      </c>
      <c r="J14" s="526">
        <f>EOMONTH($A$3,-6)</f>
        <v>43830</v>
      </c>
      <c r="K14" s="527">
        <f>$A$3</f>
        <v>43983</v>
      </c>
      <c r="L14" s="526">
        <f>EOMONTH($A$3,-6)</f>
        <v>43830</v>
      </c>
      <c r="M14" s="527">
        <f>$A$3</f>
        <v>43983</v>
      </c>
      <c r="N14" s="526">
        <f>EOMONTH($A$3,-6)</f>
        <v>43830</v>
      </c>
      <c r="O14" s="527">
        <f>$A$3</f>
        <v>43983</v>
      </c>
      <c r="P14" s="526">
        <f>EOMONTH($A$3,-6)</f>
        <v>43830</v>
      </c>
      <c r="Q14" s="527">
        <f>$A$3</f>
        <v>43983</v>
      </c>
      <c r="R14" s="526">
        <f>EOMONTH($A$3,-6)</f>
        <v>43830</v>
      </c>
      <c r="S14" s="527">
        <f>$A$3</f>
        <v>43983</v>
      </c>
      <c r="T14" s="526">
        <f>EOMONTH($A$3,-6)</f>
        <v>43830</v>
      </c>
      <c r="U14" s="527">
        <f>$A$3</f>
        <v>43983</v>
      </c>
      <c r="V14" s="526">
        <f>EOMONTH($A$3,-6)</f>
        <v>43830</v>
      </c>
      <c r="W14" s="527">
        <f>$A$3</f>
        <v>43983</v>
      </c>
      <c r="X14" s="512"/>
      <c r="Y14" s="512"/>
      <c r="Z14" s="512"/>
      <c r="AA14" s="512"/>
      <c r="AB14" s="512"/>
      <c r="AC14" s="2"/>
      <c r="AE14" s="1"/>
      <c r="AF14" s="1"/>
      <c r="AG14" s="31"/>
      <c r="AH14" s="19"/>
      <c r="AI14" s="352"/>
      <c r="AJ14" s="352"/>
      <c r="AK14" s="352"/>
      <c r="AL14" s="352"/>
      <c r="AM14" s="352"/>
      <c r="AN14" s="353"/>
      <c r="AO14" s="353"/>
      <c r="AP14" s="353"/>
      <c r="AQ14" s="353"/>
      <c r="AR14" s="353"/>
      <c r="AS14" s="353"/>
      <c r="AT14" s="353"/>
      <c r="AU14" s="353"/>
      <c r="AV14" s="353"/>
      <c r="AW14" s="353"/>
      <c r="AX14" s="353"/>
      <c r="AY14" s="353"/>
      <c r="AZ14" s="353"/>
      <c r="BA14" s="353"/>
      <c r="BB14" s="353"/>
      <c r="BC14" s="353"/>
      <c r="BD14" s="353"/>
      <c r="BE14" s="353"/>
      <c r="BF14" s="353"/>
      <c r="BG14" s="353"/>
      <c r="BH14" s="353"/>
      <c r="BI14" s="353"/>
      <c r="BJ14" s="353"/>
      <c r="BK14" s="354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</row>
    <row r="15" spans="1:80" ht="21" customHeight="1" x14ac:dyDescent="0.25">
      <c r="A15" s="2">
        <v>1</v>
      </c>
      <c r="B15" s="1" t="s">
        <v>14</v>
      </c>
      <c r="D15" s="678" t="str">
        <f t="shared" ref="D15:D43" si="1">IF(OR(F15="n.a.",G15="n.a.",H15="n.a.",I15="n.a.",J15="n.a.",K15="n.a.",T15="n.a.",U15="n.a."),$B15&amp;"*",$B15)</f>
        <v>AT</v>
      </c>
      <c r="E15" s="679"/>
      <c r="F15" s="501">
        <f>IFERROR(INDEX('Data Annex'!$K$1:$AO$2000,MATCH(Sovereigns!F$7&amp;"|"&amp;Sovereigns!$B15,'Data Annex'!$K$1:$K$2000,0),MATCH(Sovereigns!F$8,'Data Annex'!$K$1:$AO$1,0)),"")</f>
        <v>80.150375210999997</v>
      </c>
      <c r="G15" s="408">
        <f>IFERROR(INDEX('Data Annex'!$K$1:$AO$2000,MATCH(Sovereigns!G$7&amp;"|"&amp;Sovereigns!$B15,'Data Annex'!$K$1:$K$2000,0),MATCH(Sovereigns!G$8,'Data Annex'!$K$1:$AO$1,0)),"")</f>
        <v>92.136823681999999</v>
      </c>
      <c r="H15" s="528">
        <f>IFERROR(INDEX('Data Annex'!$K$1:$AO$2000,MATCH(Sovereigns!H$7&amp;"|"&amp;Sovereigns!$B15,'Data Annex'!$K$1:$K$2000,0),MATCH(Sovereigns!H$8,'Data Annex'!$K$1:$AO$1,0)),"")</f>
        <v>0.32002848909999998</v>
      </c>
      <c r="I15" s="529">
        <f>IFERROR(INDEX('Data Annex'!$K$1:$AO$2000,MATCH(Sovereigns!I$7&amp;"|"&amp;Sovereigns!$B15,'Data Annex'!$K$1:$K$2000,0),MATCH(Sovereigns!I$8,'Data Annex'!$K$1:$AO$1,0)),"")</f>
        <v>0.3042518219</v>
      </c>
      <c r="J15" s="528">
        <f>IFERROR(INDEX('Data Annex'!$K$1:$AO$2000,MATCH(Sovereigns!J$7&amp;"|"&amp;Sovereigns!$B15,'Data Annex'!$K$1:$K$2000,0),MATCH(Sovereigns!J$8,'Data Annex'!$K$1:$AO$1,0)),"")</f>
        <v>0.58040923310000003</v>
      </c>
      <c r="K15" s="529">
        <f>IFERROR(INDEX('Data Annex'!$K$1:$AO$2000,MATCH(Sovereigns!K$7&amp;"|"&amp;Sovereigns!$B15,'Data Annex'!$K$1:$K$2000,0),MATCH(Sovereigns!K$8,'Data Annex'!$K$1:$AO$1,0)),"")</f>
        <v>0.59024773870000002</v>
      </c>
      <c r="L15" s="501">
        <f>IFERROR(INDEX('Data Annex'!$K$1:$AO$2000,MATCH(Sovereigns!L$7&amp;"|"&amp;Sovereigns!$B15,'Data Annex'!$K$1:$K$2000,0),MATCH(Sovereigns!L$8,'Data Annex'!$K$1:$AO$1,0)),"")</f>
        <v>80.325941166999996</v>
      </c>
      <c r="M15" s="408">
        <f>IFERROR(INDEX('Data Annex'!$K$1:$AO$2000,MATCH(Sovereigns!M$7&amp;"|"&amp;Sovereigns!$B15,'Data Annex'!$K$1:$K$2000,0),MATCH(Sovereigns!M$8,'Data Annex'!$K$1:$AO$1,0)),"")</f>
        <v>91.746931559000004</v>
      </c>
      <c r="N15" s="528">
        <f>IFERROR(INDEX('Data Annex'!$K$1:$AO$2000,MATCH(Sovereigns!N$7&amp;"|"&amp;Sovereigns!$B15,'Data Annex'!$K$1:$K$2000,0),MATCH(Sovereigns!N$8,'Data Annex'!$K$1:$AO$1,0)),"")</f>
        <v>3.84559176E-2</v>
      </c>
      <c r="O15" s="529">
        <f>IFERROR(INDEX('Data Annex'!$K$1:$AO$2000,MATCH(Sovereigns!O$7&amp;"|"&amp;Sovereigns!$B15,'Data Annex'!$K$1:$K$2000,0),MATCH(Sovereigns!O$8,'Data Annex'!$K$1:$AO$1,0)),"")</f>
        <v>4.7539203000000002E-2</v>
      </c>
      <c r="P15" s="528">
        <f>IFERROR(INDEX('Data Annex'!$K$1:$AO$2000,MATCH(Sovereigns!P$7&amp;"|"&amp;Sovereigns!$B15,'Data Annex'!$K$1:$K$2000,0),MATCH(Sovereigns!P$8,'Data Annex'!$K$1:$AO$1,0)),"")</f>
        <v>2.2240618899999998E-2</v>
      </c>
      <c r="Q15" s="529">
        <f>IFERROR(INDEX('Data Annex'!$K$1:$AO$2000,MATCH(Sovereigns!Q$7&amp;"|"&amp;Sovereigns!$B15,'Data Annex'!$K$1:$K$2000,0),MATCH(Sovereigns!Q$8,'Data Annex'!$K$1:$AO$1,0)),"")</f>
        <v>8.3482628000000007E-3</v>
      </c>
      <c r="R15" s="530">
        <f>IFERROR(INDEX('Data Annex'!$K$1:$AO$2000,MATCH(Sovereigns!R$7&amp;"|"&amp;Sovereigns!$B15,'Data Annex'!$K$1:$K$2000,0),MATCH(Sovereigns!R$8,'Data Annex'!$K$1:$AO$1,0)),"")</f>
        <v>0.32617176399999998</v>
      </c>
      <c r="S15" s="529">
        <f>IFERROR(INDEX('Data Annex'!$K$1:$AO$2000,MATCH(Sovereigns!S$7&amp;"|"&amp;Sovereigns!$B15,'Data Annex'!$K$1:$K$2000,0),MATCH(Sovereigns!S$8,'Data Annex'!$K$1:$AO$1,0)),"")</f>
        <v>0.2942925864</v>
      </c>
      <c r="T15" s="530">
        <f>IFERROR(INDEX('Data Annex'!$K$1:$AO$2000,MATCH(Sovereigns!T$7&amp;"|"&amp;Sovereigns!$B15,'Data Annex'!$K$1:$K$2000,0),MATCH(Sovereigns!T$8,'Data Annex'!$K$1:$AO$1,0)),"")</f>
        <v>0.54591697029999997</v>
      </c>
      <c r="U15" s="529">
        <f>IFERROR(INDEX('Data Annex'!$K$1:$AO$2000,MATCH(Sovereigns!U$7&amp;"|"&amp;Sovereigns!$B15,'Data Annex'!$K$1:$K$2000,0),MATCH(Sovereigns!U$8,'Data Annex'!$K$1:$AO$1,0)),"")</f>
        <v>0.5972841713</v>
      </c>
      <c r="V15" s="528">
        <f>IFERROR(INDEX('Data Annex'!$K$1:$AO$2000,MATCH(Sovereigns!V$7&amp;"|"&amp;Sovereigns!$B15,'Data Annex'!$K$1:$K$2000,0),MATCH(Sovereigns!V$8,'Data Annex'!$K$1:$AO$1,0)),"")</f>
        <v>6.7214729299999998E-2</v>
      </c>
      <c r="W15" s="529">
        <f>IFERROR(INDEX('Data Annex'!$K$1:$AO$2000,MATCH(Sovereigns!W$7&amp;"|"&amp;Sovereigns!$B15,'Data Annex'!$K$1:$K$2000,0),MATCH(Sovereigns!W$8,'Data Annex'!$K$1:$AO$1,0)),"")</f>
        <v>5.25357766E-2</v>
      </c>
      <c r="X15" s="531"/>
      <c r="Y15" s="512"/>
      <c r="Z15" s="512"/>
      <c r="AA15" s="512"/>
      <c r="AB15" s="512"/>
      <c r="AC15" s="410"/>
      <c r="AD15" s="411"/>
      <c r="AE15" s="1"/>
      <c r="AF15" s="353"/>
      <c r="AG15" s="31" t="str">
        <f>IFERROR(INDEX('Data Annex'!$K$1:$AJ$871,MATCH(Sovereigns!AC$1&amp;"|"&amp;Sovereigns!#REF!,'Data Annex'!$K$1:$K$871,0),MATCH(Sovereigns!AC$2,'Data Annex'!$K$1:$AJ$1,0)),"")</f>
        <v/>
      </c>
      <c r="AH15" s="19"/>
      <c r="AI15" s="352"/>
      <c r="AJ15" s="352"/>
      <c r="AK15" s="352"/>
      <c r="AL15" s="352"/>
      <c r="AM15" s="352"/>
      <c r="AN15" s="353"/>
      <c r="AO15" s="353"/>
      <c r="AP15" s="353"/>
      <c r="AQ15" s="353"/>
      <c r="AR15" s="353"/>
      <c r="AS15" s="353"/>
      <c r="AT15" s="353"/>
      <c r="AU15" s="353"/>
      <c r="AV15" s="353"/>
      <c r="AW15" s="353"/>
      <c r="AX15" s="353"/>
      <c r="AY15" s="353"/>
      <c r="AZ15" s="353"/>
      <c r="BA15" s="353"/>
      <c r="BB15" s="353"/>
      <c r="BC15" s="353"/>
      <c r="BD15" s="353"/>
      <c r="BE15" s="353"/>
      <c r="BF15" s="353"/>
      <c r="BG15" s="353"/>
      <c r="BH15" s="353"/>
      <c r="BI15" s="353"/>
      <c r="BJ15" s="353"/>
      <c r="BK15" s="354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</row>
    <row r="16" spans="1:80" ht="21" customHeight="1" x14ac:dyDescent="0.25">
      <c r="A16" s="2">
        <v>2</v>
      </c>
      <c r="B16" s="1" t="s">
        <v>15</v>
      </c>
      <c r="D16" s="678" t="str">
        <f t="shared" si="1"/>
        <v>BE</v>
      </c>
      <c r="E16" s="679"/>
      <c r="F16" s="503">
        <f>IFERROR(INDEX('Data Annex'!$K$1:$AO$2000,MATCH(Sovereigns!F$7&amp;"|"&amp;Sovereigns!$B16,'Data Annex'!$K$1:$K$2000,0),MATCH(Sovereigns!F$8,'Data Annex'!$K$1:$AO$1,0)),"")</f>
        <v>197.41371183000001</v>
      </c>
      <c r="G16" s="414">
        <f>IFERROR(INDEX('Data Annex'!$K$1:$AO$2000,MATCH(Sovereigns!G$7&amp;"|"&amp;Sovereigns!$B16,'Data Annex'!$K$1:$K$2000,0),MATCH(Sovereigns!G$8,'Data Annex'!$K$1:$AO$1,0)),"")</f>
        <v>216.69968605</v>
      </c>
      <c r="H16" s="532">
        <f>IFERROR(INDEX('Data Annex'!$K$1:$AO$2000,MATCH(Sovereigns!H$7&amp;"|"&amp;Sovereigns!$B16,'Data Annex'!$K$1:$K$2000,0),MATCH(Sovereigns!H$8,'Data Annex'!$K$1:$AO$1,0)),"")</f>
        <v>0.36407765759999999</v>
      </c>
      <c r="I16" s="533">
        <f>IFERROR(INDEX('Data Annex'!$K$1:$AO$2000,MATCH(Sovereigns!I$7&amp;"|"&amp;Sovereigns!$B16,'Data Annex'!$K$1:$K$2000,0),MATCH(Sovereigns!I$8,'Data Annex'!$K$1:$AO$1,0)),"")</f>
        <v>0.3671055446</v>
      </c>
      <c r="J16" s="532">
        <f>IFERROR(INDEX('Data Annex'!$K$1:$AO$2000,MATCH(Sovereigns!J$7&amp;"|"&amp;Sovereigns!$B16,'Data Annex'!$K$1:$K$2000,0),MATCH(Sovereigns!J$8,'Data Annex'!$K$1:$AO$1,0)),"")</f>
        <v>0.55170481520000003</v>
      </c>
      <c r="K16" s="533">
        <f>IFERROR(INDEX('Data Annex'!$K$1:$AO$2000,MATCH(Sovereigns!K$7&amp;"|"&amp;Sovereigns!$B16,'Data Annex'!$K$1:$K$2000,0),MATCH(Sovereigns!K$8,'Data Annex'!$K$1:$AO$1,0)),"")</f>
        <v>0.54628333340000002</v>
      </c>
      <c r="L16" s="503">
        <f>IFERROR(INDEX('Data Annex'!$K$1:$AO$2000,MATCH(Sovereigns!L$7&amp;"|"&amp;Sovereigns!$B16,'Data Annex'!$K$1:$K$2000,0),MATCH(Sovereigns!L$8,'Data Annex'!$K$1:$AO$1,0)),"")</f>
        <v>200.48087375</v>
      </c>
      <c r="M16" s="414">
        <f>IFERROR(INDEX('Data Annex'!$K$1:$AO$2000,MATCH(Sovereigns!M$7&amp;"|"&amp;Sovereigns!$B16,'Data Annex'!$K$1:$K$2000,0),MATCH(Sovereigns!M$8,'Data Annex'!$K$1:$AO$1,0)),"")</f>
        <v>219.86442589000001</v>
      </c>
      <c r="N16" s="532">
        <f>IFERROR(INDEX('Data Annex'!$K$1:$AO$2000,MATCH(Sovereigns!N$7&amp;"|"&amp;Sovereigns!$B16,'Data Annex'!$K$1:$K$2000,0),MATCH(Sovereigns!N$8,'Data Annex'!$K$1:$AO$1,0)),"")</f>
        <v>3.0520967E-3</v>
      </c>
      <c r="O16" s="533">
        <f>IFERROR(INDEX('Data Annex'!$K$1:$AO$2000,MATCH(Sovereigns!O$7&amp;"|"&amp;Sovereigns!$B16,'Data Annex'!$K$1:$K$2000,0),MATCH(Sovereigns!O$8,'Data Annex'!$K$1:$AO$1,0)),"")</f>
        <v>8.2670924999999999E-3</v>
      </c>
      <c r="P16" s="532">
        <f>IFERROR(INDEX('Data Annex'!$K$1:$AO$2000,MATCH(Sovereigns!P$7&amp;"|"&amp;Sovereigns!$B16,'Data Annex'!$K$1:$K$2000,0),MATCH(Sovereigns!P$8,'Data Annex'!$K$1:$AO$1,0)),"")</f>
        <v>4.4063970000000002E-4</v>
      </c>
      <c r="Q16" s="533">
        <f>IFERROR(INDEX('Data Annex'!$K$1:$AO$2000,MATCH(Sovereigns!Q$7&amp;"|"&amp;Sovereigns!$B16,'Data Annex'!$K$1:$K$2000,0),MATCH(Sovereigns!Q$8,'Data Annex'!$K$1:$AO$1,0)),"")</f>
        <v>3.0997179999999998E-4</v>
      </c>
      <c r="R16" s="532">
        <f>IFERROR(INDEX('Data Annex'!$K$1:$AO$2000,MATCH(Sovereigns!R$7&amp;"|"&amp;Sovereigns!$B16,'Data Annex'!$K$1:$K$2000,0),MATCH(Sovereigns!R$8,'Data Annex'!$K$1:$AO$1,0)),"")</f>
        <v>0.1115327369</v>
      </c>
      <c r="S16" s="533">
        <f>IFERROR(INDEX('Data Annex'!$K$1:$AO$2000,MATCH(Sovereigns!S$7&amp;"|"&amp;Sovereigns!$B16,'Data Annex'!$K$1:$K$2000,0),MATCH(Sovereigns!S$8,'Data Annex'!$K$1:$AO$1,0)),"")</f>
        <v>0.116813839</v>
      </c>
      <c r="T16" s="532">
        <f>IFERROR(INDEX('Data Annex'!$K$1:$AO$2000,MATCH(Sovereigns!T$7&amp;"|"&amp;Sovereigns!$B16,'Data Annex'!$K$1:$K$2000,0),MATCH(Sovereigns!T$8,'Data Annex'!$K$1:$AO$1,0)),"")</f>
        <v>0.86494183140000003</v>
      </c>
      <c r="U16" s="533">
        <f>IFERROR(INDEX('Data Annex'!$K$1:$AO$2000,MATCH(Sovereigns!U$7&amp;"|"&amp;Sovereigns!$B16,'Data Annex'!$K$1:$K$2000,0),MATCH(Sovereigns!U$8,'Data Annex'!$K$1:$AO$1,0)),"")</f>
        <v>0.84160164770000001</v>
      </c>
      <c r="V16" s="532">
        <f>IFERROR(INDEX('Data Annex'!$K$1:$AO$2000,MATCH(Sovereigns!V$7&amp;"|"&amp;Sovereigns!$B16,'Data Annex'!$K$1:$K$2000,0),MATCH(Sovereigns!V$8,'Data Annex'!$K$1:$AO$1,0)),"")</f>
        <v>2.00326953E-2</v>
      </c>
      <c r="W16" s="533">
        <f>IFERROR(INDEX('Data Annex'!$K$1:$AO$2000,MATCH(Sovereigns!W$7&amp;"|"&amp;Sovereigns!$B16,'Data Annex'!$K$1:$K$2000,0),MATCH(Sovereigns!W$8,'Data Annex'!$K$1:$AO$1,0)),"")</f>
        <v>3.3007449000000001E-2</v>
      </c>
      <c r="X16" s="512"/>
      <c r="Y16" s="512"/>
      <c r="Z16" s="512"/>
      <c r="AA16" s="512"/>
      <c r="AB16" s="512"/>
      <c r="AC16" s="411"/>
      <c r="AD16" s="411"/>
      <c r="AE16" s="452"/>
      <c r="AF16" s="353"/>
      <c r="AG16" s="31" t="str">
        <f>IFERROR(INDEX('Data Annex'!$K$1:$AJ$871,MATCH(Sovereigns!AC$1&amp;"|"&amp;Sovereigns!#REF!,'Data Annex'!$K$1:$K$871,0),MATCH(Sovereigns!AC$2,'Data Annex'!$K$1:$AJ$1,0)),"")</f>
        <v/>
      </c>
      <c r="AH16" s="19"/>
      <c r="AI16" s="352"/>
      <c r="AJ16" s="352"/>
      <c r="AK16" s="352"/>
      <c r="AL16" s="352"/>
      <c r="AM16" s="352"/>
      <c r="AN16" s="353"/>
      <c r="AO16" s="353"/>
      <c r="AP16" s="353"/>
      <c r="AQ16" s="353"/>
      <c r="AR16" s="353"/>
      <c r="AS16" s="353"/>
      <c r="AT16" s="353"/>
      <c r="AU16" s="353"/>
      <c r="AV16" s="353"/>
      <c r="AW16" s="353"/>
      <c r="AX16" s="353"/>
      <c r="AY16" s="353"/>
      <c r="AZ16" s="353"/>
      <c r="BA16" s="353"/>
      <c r="BB16" s="353"/>
      <c r="BC16" s="353"/>
      <c r="BD16" s="353"/>
      <c r="BE16" s="353"/>
      <c r="BF16" s="353"/>
      <c r="BG16" s="353"/>
      <c r="BH16" s="353"/>
      <c r="BI16" s="353"/>
      <c r="BJ16" s="353"/>
      <c r="BK16" s="354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</row>
    <row r="17" spans="1:16384" s="10" customFormat="1" ht="21" customHeight="1" x14ac:dyDescent="0.35">
      <c r="A17" s="2">
        <v>3</v>
      </c>
      <c r="B17" s="1" t="s">
        <v>93</v>
      </c>
      <c r="C17" s="31"/>
      <c r="D17" s="678" t="str">
        <f t="shared" si="1"/>
        <v>BG</v>
      </c>
      <c r="E17" s="679"/>
      <c r="F17" s="501">
        <f>IFERROR(INDEX('Data Annex'!$K$1:$AO$2000,MATCH(Sovereigns!F$7&amp;"|"&amp;Sovereigns!$B17,'Data Annex'!$K$1:$K$2000,0),MATCH(Sovereigns!F$8,'Data Annex'!$K$1:$AO$1,0)),"")</f>
        <v>4.6171111566</v>
      </c>
      <c r="G17" s="408">
        <f>IFERROR(INDEX('Data Annex'!$K$1:$AO$2000,MATCH(Sovereigns!G$7&amp;"|"&amp;Sovereigns!$B17,'Data Annex'!$K$1:$K$2000,0),MATCH(Sovereigns!G$8,'Data Annex'!$K$1:$AO$1,0)),"")</f>
        <v>5.0425534308</v>
      </c>
      <c r="H17" s="530">
        <f>IFERROR(INDEX('Data Annex'!$K$1:$AO$2000,MATCH(Sovereigns!H$7&amp;"|"&amp;Sovereigns!$B17,'Data Annex'!$K$1:$K$2000,0),MATCH(Sovereigns!H$8,'Data Annex'!$K$1:$AO$1,0)),"")</f>
        <v>0.8019603448</v>
      </c>
      <c r="I17" s="534">
        <f>IFERROR(INDEX('Data Annex'!$K$1:$AO$2000,MATCH(Sovereigns!I$7&amp;"|"&amp;Sovereigns!$B17,'Data Annex'!$K$1:$K$2000,0),MATCH(Sovereigns!I$8,'Data Annex'!$K$1:$AO$1,0)),"")</f>
        <v>0.74690267690000001</v>
      </c>
      <c r="J17" s="530">
        <f>IFERROR(INDEX('Data Annex'!$K$1:$AO$2000,MATCH(Sovereigns!J$7&amp;"|"&amp;Sovereigns!$B17,'Data Annex'!$K$1:$K$2000,0),MATCH(Sovereigns!J$8,'Data Annex'!$K$1:$AO$1,0)),"")</f>
        <v>0.1451226813</v>
      </c>
      <c r="K17" s="529">
        <f>IFERROR(INDEX('Data Annex'!$K$1:$AO$2000,MATCH(Sovereigns!K$7&amp;"|"&amp;Sovereigns!$B17,'Data Annex'!$K$1:$K$2000,0),MATCH(Sovereigns!K$8,'Data Annex'!$K$1:$AO$1,0)),"")</f>
        <v>0.20074281399999999</v>
      </c>
      <c r="L17" s="501">
        <f>IFERROR(INDEX('Data Annex'!$K$1:$AO$2000,MATCH(Sovereigns!L$7&amp;"|"&amp;Sovereigns!$B17,'Data Annex'!$K$1:$K$2000,0),MATCH(Sovereigns!L$8,'Data Annex'!$K$1:$AO$1,0)),"")</f>
        <v>4.6154238674999997</v>
      </c>
      <c r="M17" s="408">
        <f>IFERROR(INDEX('Data Annex'!$K$1:$AO$2000,MATCH(Sovereigns!M$7&amp;"|"&amp;Sovereigns!$B17,'Data Annex'!$K$1:$K$2000,0),MATCH(Sovereigns!M$8,'Data Annex'!$K$1:$AO$1,0)),"")</f>
        <v>5.0390985786</v>
      </c>
      <c r="N17" s="530">
        <f>IFERROR(INDEX('Data Annex'!$K$1:$AO$2000,MATCH(Sovereigns!N$7&amp;"|"&amp;Sovereigns!$B17,'Data Annex'!$K$1:$K$2000,0),MATCH(Sovereigns!N$8,'Data Annex'!$K$1:$AO$1,0)),"")</f>
        <v>2.7873633799999999E-2</v>
      </c>
      <c r="O17" s="529">
        <f>IFERROR(INDEX('Data Annex'!$K$1:$AO$2000,MATCH(Sovereigns!O$7&amp;"|"&amp;Sovereigns!$B17,'Data Annex'!$K$1:$K$2000,0),MATCH(Sovereigns!O$8,'Data Annex'!$K$1:$AO$1,0)),"")</f>
        <v>5.2487608999999998E-3</v>
      </c>
      <c r="P17" s="530">
        <f>IFERROR(INDEX('Data Annex'!$K$1:$AO$2000,MATCH(Sovereigns!P$7&amp;"|"&amp;Sovereigns!$B17,'Data Annex'!$K$1:$K$2000,0),MATCH(Sovereigns!P$8,'Data Annex'!$K$1:$AO$1,0)),"")</f>
        <v>0</v>
      </c>
      <c r="Q17" s="529">
        <f>IFERROR(INDEX('Data Annex'!$K$1:$AO$2000,MATCH(Sovereigns!Q$7&amp;"|"&amp;Sovereigns!$B17,'Data Annex'!$K$1:$K$2000,0),MATCH(Sovereigns!Q$8,'Data Annex'!$K$1:$AO$1,0)),"")</f>
        <v>0</v>
      </c>
      <c r="R17" s="530">
        <f>IFERROR(INDEX('Data Annex'!$K$1:$AO$2000,MATCH(Sovereigns!R$7&amp;"|"&amp;Sovereigns!$B17,'Data Annex'!$K$1:$K$2000,0),MATCH(Sovereigns!R$8,'Data Annex'!$K$1:$AO$1,0)),"")</f>
        <v>0.71766993700000004</v>
      </c>
      <c r="S17" s="534">
        <f>IFERROR(INDEX('Data Annex'!$K$1:$AO$2000,MATCH(Sovereigns!S$7&amp;"|"&amp;Sovereigns!$B17,'Data Annex'!$K$1:$K$2000,0),MATCH(Sovereigns!S$8,'Data Annex'!$K$1:$AO$1,0)),"")</f>
        <v>0.69207665309999999</v>
      </c>
      <c r="T17" s="530">
        <f>IFERROR(INDEX('Data Annex'!$K$1:$AO$2000,MATCH(Sovereigns!T$7&amp;"|"&amp;Sovereigns!$B17,'Data Annex'!$K$1:$K$2000,0),MATCH(Sovereigns!T$8,'Data Annex'!$K$1:$AO$1,0)),"")</f>
        <v>0.21261878179999999</v>
      </c>
      <c r="U17" s="529">
        <f>IFERROR(INDEX('Data Annex'!$K$1:$AO$2000,MATCH(Sovereigns!U$7&amp;"|"&amp;Sovereigns!$B17,'Data Annex'!$K$1:$K$2000,0),MATCH(Sovereigns!U$8,'Data Annex'!$K$1:$AO$1,0)),"")</f>
        <v>0.25638313099999999</v>
      </c>
      <c r="V17" s="530">
        <f>IFERROR(INDEX('Data Annex'!$K$1:$AO$2000,MATCH(Sovereigns!V$7&amp;"|"&amp;Sovereigns!$B17,'Data Annex'!$K$1:$K$2000,0),MATCH(Sovereigns!V$8,'Data Annex'!$K$1:$AO$1,0)),"")</f>
        <v>4.1837647399999997E-2</v>
      </c>
      <c r="W17" s="529">
        <f>IFERROR(INDEX('Data Annex'!$K$1:$AO$2000,MATCH(Sovereigns!W$7&amp;"|"&amp;Sovereigns!$B17,'Data Annex'!$K$1:$K$2000,0),MATCH(Sovereigns!W$8,'Data Annex'!$K$1:$AO$1,0)),"")</f>
        <v>4.6291455000000002E-2</v>
      </c>
      <c r="X17" s="512"/>
      <c r="Y17" s="512"/>
      <c r="Z17" s="512"/>
      <c r="AA17" s="512"/>
      <c r="AB17" s="512"/>
      <c r="AC17" s="411"/>
      <c r="AD17" s="411"/>
      <c r="AE17" s="1"/>
      <c r="AF17" s="353"/>
      <c r="AG17" s="31" t="str">
        <f>IFERROR(INDEX('Data Annex'!$K$1:$AJ$871,MATCH(Sovereigns!AC$1&amp;"|"&amp;Sovereigns!#REF!,'Data Annex'!$K$1:$K$871,0),MATCH(Sovereigns!AC$2,'Data Annex'!$K$1:$AJ$1,0)),"")</f>
        <v/>
      </c>
      <c r="AH17" s="19"/>
      <c r="AI17" s="352"/>
      <c r="AJ17" s="352"/>
      <c r="AK17" s="352"/>
      <c r="AL17" s="352"/>
      <c r="AM17" s="352"/>
      <c r="AN17" s="353"/>
      <c r="AO17" s="353"/>
      <c r="AP17" s="353"/>
      <c r="AQ17" s="353"/>
      <c r="AR17" s="353"/>
      <c r="AS17" s="353"/>
      <c r="AT17" s="353"/>
      <c r="AU17" s="353"/>
      <c r="AV17" s="353"/>
      <c r="AW17" s="353"/>
      <c r="AX17" s="353"/>
      <c r="AY17" s="353"/>
      <c r="AZ17" s="353"/>
      <c r="BA17" s="353"/>
      <c r="BB17" s="353"/>
      <c r="BC17" s="353"/>
      <c r="BD17" s="353"/>
      <c r="BE17" s="353"/>
      <c r="BF17" s="353"/>
      <c r="BG17" s="353"/>
      <c r="BH17" s="353"/>
      <c r="BI17" s="353"/>
      <c r="BJ17" s="353"/>
      <c r="BK17" s="354"/>
      <c r="BL17" s="357"/>
      <c r="BM17" s="357"/>
      <c r="BN17" s="357"/>
      <c r="BO17" s="357"/>
      <c r="BP17" s="357"/>
      <c r="BQ17" s="357"/>
      <c r="BR17" s="357"/>
      <c r="BS17" s="357"/>
      <c r="BT17" s="357"/>
      <c r="BU17" s="357"/>
      <c r="BV17" s="357"/>
      <c r="BW17" s="357"/>
      <c r="BX17" s="357"/>
      <c r="BY17" s="357"/>
      <c r="BZ17" s="357"/>
      <c r="CA17" s="357"/>
      <c r="CB17" s="357"/>
    </row>
    <row r="18" spans="1:16384" ht="21" customHeight="1" x14ac:dyDescent="0.25">
      <c r="A18" s="2">
        <v>4</v>
      </c>
      <c r="B18" s="1" t="s">
        <v>16</v>
      </c>
      <c r="D18" s="678" t="str">
        <f t="shared" si="1"/>
        <v>CY</v>
      </c>
      <c r="E18" s="679"/>
      <c r="F18" s="503">
        <f>IFERROR(INDEX('Data Annex'!$K$1:$AO$2000,MATCH(Sovereigns!F$7&amp;"|"&amp;Sovereigns!$B18,'Data Annex'!$K$1:$K$2000,0),MATCH(Sovereigns!F$8,'Data Annex'!$K$1:$AO$1,0)),"")</f>
        <v>4.1989869999999998</v>
      </c>
      <c r="G18" s="414">
        <f>IFERROR(INDEX('Data Annex'!$K$1:$AO$2000,MATCH(Sovereigns!G$7&amp;"|"&amp;Sovereigns!$B18,'Data Annex'!$K$1:$K$2000,0),MATCH(Sovereigns!G$8,'Data Annex'!$K$1:$AO$1,0)),"")</f>
        <v>4.6270253959999996</v>
      </c>
      <c r="H18" s="532">
        <f>IFERROR(INDEX('Data Annex'!$K$1:$AO$2000,MATCH(Sovereigns!H$7&amp;"|"&amp;Sovereigns!$B18,'Data Annex'!$K$1:$K$2000,0),MATCH(Sovereigns!H$8,'Data Annex'!$K$1:$AO$1,0)),"")</f>
        <v>0.8712251312</v>
      </c>
      <c r="I18" s="533">
        <f>IFERROR(INDEX('Data Annex'!$K$1:$AO$2000,MATCH(Sovereigns!I$7&amp;"|"&amp;Sovereigns!$B18,'Data Annex'!$K$1:$K$2000,0),MATCH(Sovereigns!I$8,'Data Annex'!$K$1:$AO$1,0)),"")</f>
        <v>0.91186402769999997</v>
      </c>
      <c r="J18" s="532">
        <f>IFERROR(INDEX('Data Annex'!$K$1:$AO$2000,MATCH(Sovereigns!J$7&amp;"|"&amp;Sovereigns!$B18,'Data Annex'!$K$1:$K$2000,0),MATCH(Sovereigns!J$8,'Data Annex'!$K$1:$AO$1,0)),"")</f>
        <v>8.2182202499999996E-2</v>
      </c>
      <c r="K18" s="533">
        <f>IFERROR(INDEX('Data Annex'!$K$1:$AO$2000,MATCH(Sovereigns!K$7&amp;"|"&amp;Sovereigns!$B18,'Data Annex'!$K$1:$K$2000,0),MATCH(Sovereigns!K$8,'Data Annex'!$K$1:$AO$1,0)),"")</f>
        <v>4.9156129600000001E-2</v>
      </c>
      <c r="L18" s="503">
        <f>IFERROR(INDEX('Data Annex'!$K$1:$AO$2000,MATCH(Sovereigns!L$7&amp;"|"&amp;Sovereigns!$B18,'Data Annex'!$K$1:$K$2000,0),MATCH(Sovereigns!L$8,'Data Annex'!$K$1:$AO$1,0)),"")</f>
        <v>4.1225160000000001</v>
      </c>
      <c r="M18" s="414">
        <f>IFERROR(INDEX('Data Annex'!$K$1:$AO$2000,MATCH(Sovereigns!M$7&amp;"|"&amp;Sovereigns!$B18,'Data Annex'!$K$1:$K$2000,0),MATCH(Sovereigns!M$8,'Data Annex'!$K$1:$AO$1,0)),"")</f>
        <v>4.4904923830000003</v>
      </c>
      <c r="N18" s="532">
        <f>IFERROR(INDEX('Data Annex'!$K$1:$AO$2000,MATCH(Sovereigns!N$7&amp;"|"&amp;Sovereigns!$B18,'Data Annex'!$K$1:$K$2000,0),MATCH(Sovereigns!N$8,'Data Annex'!$K$1:$AO$1,0)),"")</f>
        <v>0</v>
      </c>
      <c r="O18" s="533">
        <f>IFERROR(INDEX('Data Annex'!$K$1:$AO$2000,MATCH(Sovereigns!O$7&amp;"|"&amp;Sovereigns!$B18,'Data Annex'!$K$1:$K$2000,0),MATCH(Sovereigns!O$8,'Data Annex'!$K$1:$AO$1,0)),"")</f>
        <v>0</v>
      </c>
      <c r="P18" s="532">
        <f>IFERROR(INDEX('Data Annex'!$K$1:$AO$2000,MATCH(Sovereigns!P$7&amp;"|"&amp;Sovereigns!$B18,'Data Annex'!$K$1:$K$2000,0),MATCH(Sovereigns!P$8,'Data Annex'!$K$1:$AO$1,0)),"")</f>
        <v>0</v>
      </c>
      <c r="Q18" s="533">
        <f>IFERROR(INDEX('Data Annex'!$K$1:$AO$2000,MATCH(Sovereigns!Q$7&amp;"|"&amp;Sovereigns!$B18,'Data Annex'!$K$1:$K$2000,0),MATCH(Sovereigns!Q$8,'Data Annex'!$K$1:$AO$1,0)),"")</f>
        <v>0</v>
      </c>
      <c r="R18" s="532">
        <f>IFERROR(INDEX('Data Annex'!$K$1:$AO$2000,MATCH(Sovereigns!R$7&amp;"|"&amp;Sovereigns!$B18,'Data Annex'!$K$1:$K$2000,0),MATCH(Sovereigns!R$8,'Data Annex'!$K$1:$AO$1,0)),"")</f>
        <v>0.1937880914</v>
      </c>
      <c r="S18" s="533">
        <f>IFERROR(INDEX('Data Annex'!$K$1:$AO$2000,MATCH(Sovereigns!S$7&amp;"|"&amp;Sovereigns!$B18,'Data Annex'!$K$1:$K$2000,0),MATCH(Sovereigns!S$8,'Data Annex'!$K$1:$AO$1,0)),"")</f>
        <v>0.1626322321</v>
      </c>
      <c r="T18" s="532">
        <f>IFERROR(INDEX('Data Annex'!$K$1:$AO$2000,MATCH(Sovereigns!T$7&amp;"|"&amp;Sovereigns!$B18,'Data Annex'!$K$1:$K$2000,0),MATCH(Sovereigns!T$8,'Data Annex'!$K$1:$AO$1,0)),"")</f>
        <v>0.80621190860000003</v>
      </c>
      <c r="U18" s="533">
        <f>IFERROR(INDEX('Data Annex'!$K$1:$AO$2000,MATCH(Sovereigns!U$7&amp;"|"&amp;Sovereigns!$B18,'Data Annex'!$K$1:$K$2000,0),MATCH(Sovereigns!U$8,'Data Annex'!$K$1:$AO$1,0)),"")</f>
        <v>0.8373677679</v>
      </c>
      <c r="V18" s="532">
        <f>IFERROR(INDEX('Data Annex'!$K$1:$AO$2000,MATCH(Sovereigns!V$7&amp;"|"&amp;Sovereigns!$B18,'Data Annex'!$K$1:$K$2000,0),MATCH(Sovereigns!V$8,'Data Annex'!$K$1:$AO$1,0)),"")</f>
        <v>0</v>
      </c>
      <c r="W18" s="533">
        <f>IFERROR(INDEX('Data Annex'!$K$1:$AO$2000,MATCH(Sovereigns!W$7&amp;"|"&amp;Sovereigns!$B18,'Data Annex'!$K$1:$K$2000,0),MATCH(Sovereigns!W$8,'Data Annex'!$K$1:$AO$1,0)),"")</f>
        <v>0</v>
      </c>
      <c r="X18" s="512"/>
      <c r="Y18" s="512"/>
      <c r="Z18" s="512"/>
      <c r="AA18" s="512"/>
      <c r="AB18" s="512"/>
      <c r="AC18" s="411"/>
      <c r="AD18" s="411"/>
      <c r="AE18" s="1"/>
      <c r="AF18" s="353"/>
      <c r="AG18" s="31" t="str">
        <f>IFERROR(INDEX('Data Annex'!$K$1:$AJ$871,MATCH(Sovereigns!AC$1&amp;"|"&amp;Sovereigns!#REF!,'Data Annex'!$K$1:$K$871,0),MATCH(Sovereigns!AC$2,'Data Annex'!$K$1:$AJ$1,0)),"")</f>
        <v/>
      </c>
      <c r="AH18" s="19"/>
      <c r="AI18" s="352"/>
      <c r="AJ18" s="352"/>
      <c r="AK18" s="352"/>
      <c r="AL18" s="352"/>
      <c r="AM18" s="352"/>
      <c r="AN18" s="353"/>
      <c r="AO18" s="353"/>
      <c r="AP18" s="353"/>
      <c r="AQ18" s="353"/>
      <c r="AR18" s="353"/>
      <c r="AS18" s="353"/>
      <c r="AT18" s="353"/>
      <c r="AU18" s="353"/>
      <c r="AV18" s="353"/>
      <c r="AW18" s="353"/>
      <c r="AX18" s="353"/>
      <c r="AY18" s="353"/>
      <c r="AZ18" s="353"/>
      <c r="BA18" s="353"/>
      <c r="BB18" s="353"/>
      <c r="BC18" s="353"/>
      <c r="BD18" s="353"/>
      <c r="BE18" s="353"/>
      <c r="BF18" s="353"/>
      <c r="BG18" s="353"/>
      <c r="BH18" s="353"/>
      <c r="BI18" s="353"/>
      <c r="BJ18" s="353"/>
      <c r="BK18" s="354"/>
      <c r="BL18" s="13"/>
      <c r="BM18" s="13"/>
      <c r="BN18" s="358"/>
      <c r="BQ18" s="359"/>
      <c r="BR18" s="358"/>
      <c r="BS18" s="358"/>
      <c r="BT18" s="359"/>
      <c r="BU18" s="13"/>
      <c r="BV18" s="358"/>
      <c r="BW18" s="358"/>
      <c r="BX18" s="359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F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A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V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Q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L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G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B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W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R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M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H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C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X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S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N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I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D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Y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T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O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J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E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PZ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U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P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K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F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A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V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Q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L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G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B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W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R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M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H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C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X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S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N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I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D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Y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T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O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J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E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KZ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U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P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K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F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A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V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Q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L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G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B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W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R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M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H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C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X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S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N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I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D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Y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T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O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J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E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FZ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U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P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K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F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A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V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Q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L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G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B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W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R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M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H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C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X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S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N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I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D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Y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T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O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J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E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AZ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U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P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K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F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A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V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Q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L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G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B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W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R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M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H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C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X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S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N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I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D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Y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T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O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J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E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VZ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U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P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K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F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A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V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Q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L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G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B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W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R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M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H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C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X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S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N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I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D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Y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T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O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J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E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QZ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U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P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K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F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A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V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Q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L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G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B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W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R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M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H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C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X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S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N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I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D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Y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T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O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J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E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LZ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U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P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K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F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A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V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Q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L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G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B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W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R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M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H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C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X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S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N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I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D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Y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T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O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J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E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GZ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U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P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K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F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A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V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Q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L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G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B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W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R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M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H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C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X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S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N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I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D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Y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T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O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J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E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BZ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U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P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K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F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A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V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Q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L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G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B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W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R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M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H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C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X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S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N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I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D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Y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T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O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J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E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WZ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U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P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K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F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A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V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Q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L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G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B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W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R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M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H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C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X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S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N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I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D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Y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T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O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J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E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RZ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U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P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K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F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A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V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Q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L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G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B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W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R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M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H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C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X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S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N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I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D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Y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T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O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J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E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MZ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U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P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K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F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A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V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Q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L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G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B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W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R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M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H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C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X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S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N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I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D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Y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T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O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J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E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HZ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U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P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K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F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A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V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Q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L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G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B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W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R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M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H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C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X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S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N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I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D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Y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T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O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J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E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CZ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U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P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K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F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A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V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Q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L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G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B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W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R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M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H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C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X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S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N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I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D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Y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T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O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J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E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XZ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U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P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K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F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A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V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Q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L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G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B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W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R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M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H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C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X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S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N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I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D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Y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T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O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J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E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SZ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U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P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K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F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A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V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Q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L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G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B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W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R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M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H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C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X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S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N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I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D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Y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T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O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J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E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NZ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U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P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K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F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A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V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Q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L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G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B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W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R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M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H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C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X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S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N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I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D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Y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T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O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J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E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IZ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U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P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K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F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A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V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Q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L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G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B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W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R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M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H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C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X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S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N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I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D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Y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T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O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J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E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DZ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U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P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K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F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A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V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Q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L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G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B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W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R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M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H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C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X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S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N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I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D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Y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T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O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J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E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YZ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U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P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K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F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A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V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Q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L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G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B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W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R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M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H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C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X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S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N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I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D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Y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T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O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J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E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TZ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U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P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K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F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A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V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Q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L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G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B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W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R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M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H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C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X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S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N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I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D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Y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T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O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J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E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OZ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U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P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K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F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A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V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Q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L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G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B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W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R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M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H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C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X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S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N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I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D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Y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T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O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J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E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JZ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U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P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K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F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A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V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Q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L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G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B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W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R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M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H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C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X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S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N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I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D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Y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T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O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J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E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EZ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U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P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K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F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A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V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Q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L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G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B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W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R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M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H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C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X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S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N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I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D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Y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T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O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J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E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TZZ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U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P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K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F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A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V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Q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L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G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B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W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R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M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H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C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X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S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N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I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D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Y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T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O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J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E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UZ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U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P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K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F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A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V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Q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L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G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B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W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R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M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H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C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X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S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N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I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D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Y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T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O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J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E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PZ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U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P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K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F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A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V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Q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L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G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B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W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R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M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H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C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X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S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N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I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D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Y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T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O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J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E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KZ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U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P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K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F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A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V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Q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L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G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B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W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R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M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H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C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X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S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N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I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D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Y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T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  <c r="XDF18" s="13"/>
      <c r="XDG18" s="13"/>
      <c r="XDH18" s="13"/>
      <c r="XDI18" s="13"/>
      <c r="XDJ18" s="13"/>
      <c r="XDK18" s="13"/>
      <c r="XDL18" s="13"/>
      <c r="XDM18" s="13"/>
      <c r="XDN18" s="13"/>
      <c r="XDO18" s="13"/>
      <c r="XDP18" s="13"/>
      <c r="XDQ18" s="13"/>
      <c r="XDR18" s="13"/>
      <c r="XDS18" s="13"/>
      <c r="XDT18" s="13"/>
      <c r="XDU18" s="13"/>
      <c r="XDV18" s="13"/>
      <c r="XDW18" s="13"/>
      <c r="XDX18" s="13"/>
      <c r="XDY18" s="13"/>
      <c r="XDZ18" s="13"/>
      <c r="XEA18" s="13"/>
      <c r="XEB18" s="13"/>
      <c r="XEC18" s="13"/>
      <c r="XED18" s="13"/>
      <c r="XEE18" s="13"/>
      <c r="XEF18" s="13"/>
      <c r="XEG18" s="13"/>
      <c r="XEH18" s="13"/>
      <c r="XEI18" s="13"/>
      <c r="XEJ18" s="13"/>
      <c r="XEK18" s="13"/>
      <c r="XEL18" s="13"/>
      <c r="XEM18" s="13"/>
      <c r="XEN18" s="13"/>
      <c r="XEO18" s="13"/>
      <c r="XEP18" s="13"/>
      <c r="XEQ18" s="13"/>
      <c r="XER18" s="13"/>
      <c r="XES18" s="13"/>
      <c r="XET18" s="13"/>
      <c r="XEU18" s="13"/>
      <c r="XEV18" s="13"/>
      <c r="XEW18" s="13"/>
      <c r="XEX18" s="13"/>
      <c r="XEY18" s="13"/>
      <c r="XEZ18" s="13"/>
      <c r="XFA18" s="13"/>
      <c r="XFB18" s="13"/>
      <c r="XFC18" s="13"/>
      <c r="XFD18" s="13"/>
    </row>
    <row r="19" spans="1:16384" s="13" customFormat="1" ht="21" customHeight="1" x14ac:dyDescent="0.35">
      <c r="A19" s="10">
        <v>5</v>
      </c>
      <c r="B19" s="1" t="s">
        <v>92</v>
      </c>
      <c r="C19" s="31"/>
      <c r="D19" s="678" t="str">
        <f t="shared" si="1"/>
        <v>CZ</v>
      </c>
      <c r="E19" s="679"/>
      <c r="F19" s="501">
        <f>IFERROR(INDEX('Data Annex'!$K$1:$AO$2000,MATCH(Sovereigns!F$7&amp;"|"&amp;Sovereigns!$B19,'Data Annex'!$K$1:$K$2000,0),MATCH(Sovereigns!F$8,'Data Annex'!$K$1:$AO$1,0)),"")</f>
        <v>47.414107864000002</v>
      </c>
      <c r="G19" s="408">
        <f>IFERROR(INDEX('Data Annex'!$K$1:$AO$2000,MATCH(Sovereigns!G$7&amp;"|"&amp;Sovereigns!$B19,'Data Annex'!$K$1:$K$2000,0),MATCH(Sovereigns!G$8,'Data Annex'!$K$1:$AO$1,0)),"")</f>
        <v>51.217758388</v>
      </c>
      <c r="H19" s="530">
        <f>IFERROR(INDEX('Data Annex'!$K$1:$AO$2000,MATCH(Sovereigns!H$7&amp;"|"&amp;Sovereigns!$B19,'Data Annex'!$K$1:$K$2000,0),MATCH(Sovereigns!H$8,'Data Annex'!$K$1:$AO$1,0)),"")</f>
        <v>0.96920750739999995</v>
      </c>
      <c r="I19" s="529">
        <f>IFERROR(INDEX('Data Annex'!$K$1:$AO$2000,MATCH(Sovereigns!I$7&amp;"|"&amp;Sovereigns!$B19,'Data Annex'!$K$1:$K$2000,0),MATCH(Sovereigns!I$8,'Data Annex'!$K$1:$AO$1,0)),"")</f>
        <v>0.97864466800000005</v>
      </c>
      <c r="J19" s="530">
        <f>IFERROR(INDEX('Data Annex'!$K$1:$AO$2000,MATCH(Sovereigns!J$7&amp;"|"&amp;Sovereigns!$B19,'Data Annex'!$K$1:$K$2000,0),MATCH(Sovereigns!J$8,'Data Annex'!$K$1:$AO$1,0)),"")</f>
        <v>2.7891998899999999E-2</v>
      </c>
      <c r="K19" s="529">
        <f>IFERROR(INDEX('Data Annex'!$K$1:$AO$2000,MATCH(Sovereigns!K$7&amp;"|"&amp;Sovereigns!$B19,'Data Annex'!$K$1:$K$2000,0),MATCH(Sovereigns!K$8,'Data Annex'!$K$1:$AO$1,0)),"")</f>
        <v>1.9117432E-2</v>
      </c>
      <c r="L19" s="501">
        <f>IFERROR(INDEX('Data Annex'!$K$1:$AO$2000,MATCH(Sovereigns!L$7&amp;"|"&amp;Sovereigns!$B19,'Data Annex'!$K$1:$K$2000,0),MATCH(Sovereigns!L$8,'Data Annex'!$K$1:$AO$1,0)),"")</f>
        <v>47.413852120999998</v>
      </c>
      <c r="M19" s="408">
        <f>IFERROR(INDEX('Data Annex'!$K$1:$AO$2000,MATCH(Sovereigns!M$7&amp;"|"&amp;Sovereigns!$B19,'Data Annex'!$K$1:$K$2000,0),MATCH(Sovereigns!M$8,'Data Annex'!$K$1:$AO$1,0)),"")</f>
        <v>51.216276991999997</v>
      </c>
      <c r="N19" s="530">
        <f>IFERROR(INDEX('Data Annex'!$K$1:$AO$2000,MATCH(Sovereigns!N$7&amp;"|"&amp;Sovereigns!$B19,'Data Annex'!$K$1:$K$2000,0),MATCH(Sovereigns!N$8,'Data Annex'!$K$1:$AO$1,0)),"")</f>
        <v>3.7605223999999998E-3</v>
      </c>
      <c r="O19" s="529">
        <f>IFERROR(INDEX('Data Annex'!$K$1:$AO$2000,MATCH(Sovereigns!O$7&amp;"|"&amp;Sovereigns!$B19,'Data Annex'!$K$1:$K$2000,0),MATCH(Sovereigns!O$8,'Data Annex'!$K$1:$AO$1,0)),"")</f>
        <v>1.3087604799999999E-2</v>
      </c>
      <c r="P19" s="530">
        <f>IFERROR(INDEX('Data Annex'!$K$1:$AO$2000,MATCH(Sovereigns!P$7&amp;"|"&amp;Sovereigns!$B19,'Data Annex'!$K$1:$K$2000,0),MATCH(Sovereigns!P$8,'Data Annex'!$K$1:$AO$1,0)),"")</f>
        <v>5.6539299600000002E-2</v>
      </c>
      <c r="Q19" s="529">
        <f>IFERROR(INDEX('Data Annex'!$K$1:$AO$2000,MATCH(Sovereigns!Q$7&amp;"|"&amp;Sovereigns!$B19,'Data Annex'!$K$1:$K$2000,0),MATCH(Sovereigns!Q$8,'Data Annex'!$K$1:$AO$1,0)),"")</f>
        <v>6.0970414600000002E-2</v>
      </c>
      <c r="R19" s="530">
        <f>IFERROR(INDEX('Data Annex'!$K$1:$AO$2000,MATCH(Sovereigns!R$7&amp;"|"&amp;Sovereigns!$B19,'Data Annex'!$K$1:$K$2000,0),MATCH(Sovereigns!R$8,'Data Annex'!$K$1:$AO$1,0)),"")</f>
        <v>4.6247340099999999E-2</v>
      </c>
      <c r="S19" s="529">
        <f>IFERROR(INDEX('Data Annex'!$K$1:$AO$2000,MATCH(Sovereigns!S$7&amp;"|"&amp;Sovereigns!$B19,'Data Annex'!$K$1:$K$2000,0),MATCH(Sovereigns!S$8,'Data Annex'!$K$1:$AO$1,0)),"")</f>
        <v>4.7719471399999998E-2</v>
      </c>
      <c r="T19" s="530">
        <f>IFERROR(INDEX('Data Annex'!$K$1:$AO$2000,MATCH(Sovereigns!T$7&amp;"|"&amp;Sovereigns!$B19,'Data Annex'!$K$1:$K$2000,0),MATCH(Sovereigns!T$8,'Data Annex'!$K$1:$AO$1,0)),"")</f>
        <v>0.89345283789999996</v>
      </c>
      <c r="U19" s="529">
        <f>IFERROR(INDEX('Data Annex'!$K$1:$AO$2000,MATCH(Sovereigns!U$7&amp;"|"&amp;Sovereigns!$B19,'Data Annex'!$K$1:$K$2000,0),MATCH(Sovereigns!U$8,'Data Annex'!$K$1:$AO$1,0)),"")</f>
        <v>0.87822250930000001</v>
      </c>
      <c r="V19" s="530">
        <f>IFERROR(INDEX('Data Annex'!$K$1:$AO$2000,MATCH(Sovereigns!V$7&amp;"|"&amp;Sovereigns!$B19,'Data Annex'!$K$1:$K$2000,0),MATCH(Sovereigns!V$8,'Data Annex'!$K$1:$AO$1,0)),"")</f>
        <v>0</v>
      </c>
      <c r="W19" s="529">
        <f>IFERROR(INDEX('Data Annex'!$K$1:$AO$2000,MATCH(Sovereigns!W$7&amp;"|"&amp;Sovereigns!$B19,'Data Annex'!$K$1:$K$2000,0),MATCH(Sovereigns!W$8,'Data Annex'!$K$1:$AO$1,0)),"")</f>
        <v>0</v>
      </c>
      <c r="X19" s="512"/>
      <c r="Y19" s="512"/>
      <c r="Z19" s="512"/>
      <c r="AA19" s="512"/>
      <c r="AB19" s="512"/>
      <c r="AC19" s="411"/>
      <c r="AD19" s="411"/>
      <c r="AE19" s="1"/>
      <c r="AF19" s="353"/>
      <c r="AG19" s="31" t="str">
        <f>IFERROR(INDEX('Data Annex'!$K$1:$AJ$871,MATCH(Sovereigns!AC$1&amp;"|"&amp;Sovereigns!#REF!,'Data Annex'!$K$1:$K$871,0),MATCH(Sovereigns!AC$2,'Data Annex'!$K$1:$AJ$1,0)),"")</f>
        <v/>
      </c>
      <c r="AH19" s="19"/>
      <c r="AI19" s="352"/>
      <c r="AJ19" s="352"/>
      <c r="AK19" s="352"/>
      <c r="AL19" s="352"/>
      <c r="AM19" s="352"/>
      <c r="AN19" s="353"/>
      <c r="AO19" s="353"/>
      <c r="AP19" s="353"/>
      <c r="AQ19" s="353"/>
      <c r="AR19" s="353"/>
      <c r="AS19" s="353"/>
      <c r="AT19" s="353"/>
      <c r="AU19" s="353"/>
      <c r="AV19" s="353"/>
      <c r="AW19" s="353"/>
      <c r="AX19" s="353"/>
      <c r="AY19" s="353"/>
      <c r="AZ19" s="353"/>
      <c r="BA19" s="353"/>
      <c r="BB19" s="353"/>
      <c r="BC19" s="353"/>
      <c r="BD19" s="353"/>
      <c r="BE19" s="353"/>
      <c r="BF19" s="353"/>
      <c r="BG19" s="353"/>
      <c r="BH19" s="353"/>
      <c r="BI19" s="353"/>
      <c r="BJ19" s="353"/>
      <c r="BK19" s="354"/>
      <c r="BL19" s="250"/>
      <c r="BM19" s="250"/>
      <c r="BN19" s="250"/>
      <c r="BO19" s="250"/>
      <c r="BP19" s="250"/>
      <c r="BQ19" s="250"/>
      <c r="BR19" s="250"/>
      <c r="BS19" s="250"/>
      <c r="BT19" s="250"/>
      <c r="BU19" s="250"/>
      <c r="BV19" s="250"/>
      <c r="BW19" s="250"/>
      <c r="BX19" s="250"/>
      <c r="BY19" s="250"/>
    </row>
    <row r="20" spans="1:16384" s="13" customFormat="1" ht="21" customHeight="1" x14ac:dyDescent="0.25">
      <c r="A20" s="2">
        <v>6</v>
      </c>
      <c r="B20" s="1" t="s">
        <v>17</v>
      </c>
      <c r="C20" s="31"/>
      <c r="D20" s="678" t="str">
        <f t="shared" si="1"/>
        <v>DE</v>
      </c>
      <c r="E20" s="679"/>
      <c r="F20" s="503">
        <f>IFERROR(INDEX('Data Annex'!$K$1:$AO$2000,MATCH(Sovereigns!F$7&amp;"|"&amp;Sovereigns!$B20,'Data Annex'!$K$1:$K$2000,0),MATCH(Sovereigns!F$8,'Data Annex'!$K$1:$AO$1,0)),"")</f>
        <v>494.53648599000002</v>
      </c>
      <c r="G20" s="414">
        <f>IFERROR(INDEX('Data Annex'!$K$1:$AO$2000,MATCH(Sovereigns!G$7&amp;"|"&amp;Sovereigns!$B20,'Data Annex'!$K$1:$K$2000,0),MATCH(Sovereigns!G$8,'Data Annex'!$K$1:$AO$1,0)),"")</f>
        <v>467.85441713</v>
      </c>
      <c r="H20" s="532">
        <f>IFERROR(INDEX('Data Annex'!$K$1:$AO$2000,MATCH(Sovereigns!H$7&amp;"|"&amp;Sovereigns!$B20,'Data Annex'!$K$1:$K$2000,0),MATCH(Sovereigns!H$8,'Data Annex'!$K$1:$AO$1,0)),"")</f>
        <v>0.38432531399999997</v>
      </c>
      <c r="I20" s="533">
        <f>IFERROR(INDEX('Data Annex'!$K$1:$AO$2000,MATCH(Sovereigns!I$7&amp;"|"&amp;Sovereigns!$B20,'Data Annex'!$K$1:$K$2000,0),MATCH(Sovereigns!I$8,'Data Annex'!$K$1:$AO$1,0)),"")</f>
        <v>0.33380575829999998</v>
      </c>
      <c r="J20" s="532">
        <f>IFERROR(INDEX('Data Annex'!$K$1:$AO$2000,MATCH(Sovereigns!J$7&amp;"|"&amp;Sovereigns!$B20,'Data Annex'!$K$1:$K$2000,0),MATCH(Sovereigns!J$8,'Data Annex'!$K$1:$AO$1,0)),"")</f>
        <v>0.26886146309999998</v>
      </c>
      <c r="K20" s="533">
        <f>IFERROR(INDEX('Data Annex'!$K$1:$AO$2000,MATCH(Sovereigns!K$7&amp;"|"&amp;Sovereigns!$B20,'Data Annex'!$K$1:$K$2000,0),MATCH(Sovereigns!K$8,'Data Annex'!$K$1:$AO$1,0)),"")</f>
        <v>0.30775059989999998</v>
      </c>
      <c r="L20" s="503">
        <f>IFERROR(INDEX('Data Annex'!$K$1:$AO$2000,MATCH(Sovereigns!L$7&amp;"|"&amp;Sovereigns!$B20,'Data Annex'!$K$1:$K$2000,0),MATCH(Sovereigns!L$8,'Data Annex'!$K$1:$AO$1,0)),"")</f>
        <v>448.61971949000002</v>
      </c>
      <c r="M20" s="414">
        <f>IFERROR(INDEX('Data Annex'!$K$1:$AO$2000,MATCH(Sovereigns!M$7&amp;"|"&amp;Sovereigns!$B20,'Data Annex'!$K$1:$K$2000,0),MATCH(Sovereigns!M$8,'Data Annex'!$K$1:$AO$1,0)),"")</f>
        <v>407.12773306999998</v>
      </c>
      <c r="N20" s="532">
        <f>IFERROR(INDEX('Data Annex'!$K$1:$AO$2000,MATCH(Sovereigns!N$7&amp;"|"&amp;Sovereigns!$B20,'Data Annex'!$K$1:$K$2000,0),MATCH(Sovereigns!N$8,'Data Annex'!$K$1:$AO$1,0)),"")</f>
        <v>0.25948308170000001</v>
      </c>
      <c r="O20" s="533">
        <f>IFERROR(INDEX('Data Annex'!$K$1:$AO$2000,MATCH(Sovereigns!O$7&amp;"|"&amp;Sovereigns!$B20,'Data Annex'!$K$1:$K$2000,0),MATCH(Sovereigns!O$8,'Data Annex'!$K$1:$AO$1,0)),"")</f>
        <v>0.31941904719999997</v>
      </c>
      <c r="P20" s="532">
        <f>IFERROR(INDEX('Data Annex'!$K$1:$AO$2000,MATCH(Sovereigns!P$7&amp;"|"&amp;Sovereigns!$B20,'Data Annex'!$K$1:$K$2000,0),MATCH(Sovereigns!P$8,'Data Annex'!$K$1:$AO$1,0)),"")</f>
        <v>3.2969479199999999E-2</v>
      </c>
      <c r="Q20" s="533">
        <f>IFERROR(INDEX('Data Annex'!$K$1:$AO$2000,MATCH(Sovereigns!Q$7&amp;"|"&amp;Sovereigns!$B20,'Data Annex'!$K$1:$K$2000,0),MATCH(Sovereigns!Q$8,'Data Annex'!$K$1:$AO$1,0)),"")</f>
        <v>1.41940611E-2</v>
      </c>
      <c r="R20" s="532">
        <f>IFERROR(INDEX('Data Annex'!$K$1:$AO$2000,MATCH(Sovereigns!R$7&amp;"|"&amp;Sovereigns!$B20,'Data Annex'!$K$1:$K$2000,0),MATCH(Sovereigns!R$8,'Data Annex'!$K$1:$AO$1,0)),"")</f>
        <v>0.23383309920000001</v>
      </c>
      <c r="S20" s="533">
        <f>IFERROR(INDEX('Data Annex'!$K$1:$AO$2000,MATCH(Sovereigns!S$7&amp;"|"&amp;Sovereigns!$B20,'Data Annex'!$K$1:$K$2000,0),MATCH(Sovereigns!S$8,'Data Annex'!$K$1:$AO$1,0)),"")</f>
        <v>0.22573187880000001</v>
      </c>
      <c r="T20" s="532">
        <f>IFERROR(INDEX('Data Annex'!$K$1:$AO$2000,MATCH(Sovereigns!T$7&amp;"|"&amp;Sovereigns!$B20,'Data Annex'!$K$1:$K$2000,0),MATCH(Sovereigns!T$8,'Data Annex'!$K$1:$AO$1,0)),"")</f>
        <v>0.394487117</v>
      </c>
      <c r="U20" s="533">
        <f>IFERROR(INDEX('Data Annex'!$K$1:$AO$2000,MATCH(Sovereigns!U$7&amp;"|"&amp;Sovereigns!$B20,'Data Annex'!$K$1:$K$2000,0),MATCH(Sovereigns!U$8,'Data Annex'!$K$1:$AO$1,0)),"")</f>
        <v>0.3408348142</v>
      </c>
      <c r="V20" s="532">
        <f>IFERROR(INDEX('Data Annex'!$K$1:$AO$2000,MATCH(Sovereigns!V$7&amp;"|"&amp;Sovereigns!$B20,'Data Annex'!$K$1:$K$2000,0),MATCH(Sovereigns!V$8,'Data Annex'!$K$1:$AO$1,0)),"")</f>
        <v>7.9227222900000005E-2</v>
      </c>
      <c r="W20" s="533">
        <f>IFERROR(INDEX('Data Annex'!$K$1:$AO$2000,MATCH(Sovereigns!W$7&amp;"|"&amp;Sovereigns!$B20,'Data Annex'!$K$1:$K$2000,0),MATCH(Sovereigns!W$8,'Data Annex'!$K$1:$AO$1,0)),"")</f>
        <v>9.9820198700000001E-2</v>
      </c>
      <c r="X20" s="512"/>
      <c r="Y20" s="512"/>
      <c r="Z20" s="512"/>
      <c r="AA20" s="512"/>
      <c r="AB20" s="512"/>
      <c r="AC20" s="411"/>
      <c r="AD20" s="411"/>
      <c r="AE20" s="1"/>
      <c r="AF20" s="353"/>
      <c r="AG20" s="6" t="str">
        <f>IFERROR(INDEX('Data Annex'!$K$1:$AJ$871,MATCH(Sovereigns!AC$1&amp;"|"&amp;Sovereigns!#REF!,'Data Annex'!$K$1:$K$871,0),MATCH(Sovereigns!AC$2,'Data Annex'!$K$1:$AJ$1,0)),"")</f>
        <v/>
      </c>
      <c r="AH20" s="19"/>
      <c r="AI20" s="352"/>
      <c r="AJ20" s="352"/>
      <c r="AK20" s="352"/>
      <c r="AL20" s="352"/>
      <c r="AM20" s="352"/>
      <c r="AN20" s="353"/>
      <c r="AO20" s="353"/>
      <c r="AP20" s="353"/>
      <c r="AQ20" s="353"/>
      <c r="AR20" s="353"/>
      <c r="AS20" s="353"/>
      <c r="AT20" s="353"/>
      <c r="AU20" s="353"/>
      <c r="AV20" s="353"/>
      <c r="AW20" s="353"/>
      <c r="AX20" s="353"/>
      <c r="AY20" s="353"/>
      <c r="AZ20" s="353"/>
      <c r="BA20" s="353"/>
      <c r="BB20" s="353"/>
      <c r="BC20" s="353"/>
      <c r="BD20" s="353"/>
      <c r="BE20" s="353"/>
      <c r="BF20" s="353"/>
      <c r="BG20" s="353"/>
      <c r="BH20" s="353"/>
      <c r="BI20" s="353"/>
      <c r="BJ20" s="353"/>
      <c r="BK20" s="354"/>
      <c r="BL20" s="360"/>
      <c r="BM20" s="360"/>
      <c r="BN20" s="360"/>
      <c r="BO20" s="360"/>
      <c r="BP20" s="360"/>
      <c r="BQ20" s="360"/>
      <c r="BR20" s="360"/>
      <c r="BS20" s="360"/>
      <c r="BT20" s="360"/>
      <c r="BU20" s="360"/>
      <c r="BV20" s="360"/>
      <c r="BW20" s="360"/>
      <c r="BX20" s="360"/>
      <c r="BY20" s="360"/>
    </row>
    <row r="21" spans="1:16384" s="13" customFormat="1" ht="21" customHeight="1" x14ac:dyDescent="0.25">
      <c r="A21" s="13">
        <v>7</v>
      </c>
      <c r="B21" s="1" t="s">
        <v>18</v>
      </c>
      <c r="C21" s="31"/>
      <c r="D21" s="678" t="str">
        <f t="shared" si="1"/>
        <v>DK</v>
      </c>
      <c r="E21" s="679"/>
      <c r="F21" s="501">
        <f>IFERROR(INDEX('Data Annex'!$K$1:$AO$2000,MATCH(Sovereigns!F$7&amp;"|"&amp;Sovereigns!$B21,'Data Annex'!$K$1:$K$2000,0),MATCH(Sovereigns!F$8,'Data Annex'!$K$1:$AO$1,0)),"")</f>
        <v>37.738700553000001</v>
      </c>
      <c r="G21" s="408">
        <f>IFERROR(INDEX('Data Annex'!$K$1:$AO$2000,MATCH(Sovereigns!G$7&amp;"|"&amp;Sovereigns!$B21,'Data Annex'!$K$1:$K$2000,0),MATCH(Sovereigns!G$8,'Data Annex'!$K$1:$AO$1,0)),"")</f>
        <v>42.119685855999997</v>
      </c>
      <c r="H21" s="530">
        <f>IFERROR(INDEX('Data Annex'!$K$1:$AO$2000,MATCH(Sovereigns!H$7&amp;"|"&amp;Sovereigns!$B21,'Data Annex'!$K$1:$K$2000,0),MATCH(Sovereigns!H$8,'Data Annex'!$K$1:$AO$1,0)),"")</f>
        <v>0.48381898270000001</v>
      </c>
      <c r="I21" s="529">
        <f>IFERROR(INDEX('Data Annex'!$K$1:$AO$2000,MATCH(Sovereigns!I$7&amp;"|"&amp;Sovereigns!$B21,'Data Annex'!$K$1:$K$2000,0),MATCH(Sovereigns!I$8,'Data Annex'!$K$1:$AO$1,0)),"")</f>
        <v>0.38894571439999998</v>
      </c>
      <c r="J21" s="530">
        <f>IFERROR(INDEX('Data Annex'!$K$1:$AO$2000,MATCH(Sovereigns!J$7&amp;"|"&amp;Sovereigns!$B21,'Data Annex'!$K$1:$K$2000,0),MATCH(Sovereigns!J$8,'Data Annex'!$K$1:$AO$1,0)),"")</f>
        <v>0.4290543402</v>
      </c>
      <c r="K21" s="529">
        <f>IFERROR(INDEX('Data Annex'!$K$1:$AO$2000,MATCH(Sovereigns!K$7&amp;"|"&amp;Sovereigns!$B21,'Data Annex'!$K$1:$K$2000,0),MATCH(Sovereigns!K$8,'Data Annex'!$K$1:$AO$1,0)),"")</f>
        <v>0.54258628610000004</v>
      </c>
      <c r="L21" s="501">
        <f>IFERROR(INDEX('Data Annex'!$K$1:$AO$2000,MATCH(Sovereigns!L$7&amp;"|"&amp;Sovereigns!$B21,'Data Annex'!$K$1:$K$2000,0),MATCH(Sovereigns!L$8,'Data Annex'!$K$1:$AO$1,0)),"")</f>
        <v>37.287115679999999</v>
      </c>
      <c r="M21" s="408">
        <f>IFERROR(INDEX('Data Annex'!$K$1:$AO$2000,MATCH(Sovereigns!M$7&amp;"|"&amp;Sovereigns!$B21,'Data Annex'!$K$1:$K$2000,0),MATCH(Sovereigns!M$8,'Data Annex'!$K$1:$AO$1,0)),"")</f>
        <v>41.938787945000001</v>
      </c>
      <c r="N21" s="530">
        <f>IFERROR(INDEX('Data Annex'!$K$1:$AO$2000,MATCH(Sovereigns!N$7&amp;"|"&amp;Sovereigns!$B21,'Data Annex'!$K$1:$K$2000,0),MATCH(Sovereigns!N$8,'Data Annex'!$K$1:$AO$1,0)),"")</f>
        <v>0.37119807869999999</v>
      </c>
      <c r="O21" s="529">
        <f>IFERROR(INDEX('Data Annex'!$K$1:$AO$2000,MATCH(Sovereigns!O$7&amp;"|"&amp;Sovereigns!$B21,'Data Annex'!$K$1:$K$2000,0),MATCH(Sovereigns!O$8,'Data Annex'!$K$1:$AO$1,0)),"")</f>
        <v>0.47109296179999999</v>
      </c>
      <c r="P21" s="530">
        <f>IFERROR(INDEX('Data Annex'!$K$1:$AO$2000,MATCH(Sovereigns!P$7&amp;"|"&amp;Sovereigns!$B21,'Data Annex'!$K$1:$K$2000,0),MATCH(Sovereigns!P$8,'Data Annex'!$K$1:$AO$1,0)),"")</f>
        <v>1.67068446E-2</v>
      </c>
      <c r="Q21" s="529">
        <f>IFERROR(INDEX('Data Annex'!$K$1:$AO$2000,MATCH(Sovereigns!Q$7&amp;"|"&amp;Sovereigns!$B21,'Data Annex'!$K$1:$K$2000,0),MATCH(Sovereigns!Q$8,'Data Annex'!$K$1:$AO$1,0)),"")</f>
        <v>1.2657771599999999E-2</v>
      </c>
      <c r="R21" s="530">
        <f>IFERROR(INDEX('Data Annex'!$K$1:$AO$2000,MATCH(Sovereigns!R$7&amp;"|"&amp;Sovereigns!$B21,'Data Annex'!$K$1:$K$2000,0),MATCH(Sovereigns!R$8,'Data Annex'!$K$1:$AO$1,0)),"")</f>
        <v>1.6826814700000001E-2</v>
      </c>
      <c r="S21" s="529">
        <f>IFERROR(INDEX('Data Annex'!$K$1:$AO$2000,MATCH(Sovereigns!S$7&amp;"|"&amp;Sovereigns!$B21,'Data Annex'!$K$1:$K$2000,0),MATCH(Sovereigns!S$8,'Data Annex'!$K$1:$AO$1,0)),"")</f>
        <v>1.9183702699999999E-2</v>
      </c>
      <c r="T21" s="530">
        <f>IFERROR(INDEX('Data Annex'!$K$1:$AO$2000,MATCH(Sovereigns!T$7&amp;"|"&amp;Sovereigns!$B21,'Data Annex'!$K$1:$K$2000,0),MATCH(Sovereigns!T$8,'Data Annex'!$K$1:$AO$1,0)),"")</f>
        <v>0.29171102240000002</v>
      </c>
      <c r="U21" s="529">
        <f>IFERROR(INDEX('Data Annex'!$K$1:$AO$2000,MATCH(Sovereigns!U$7&amp;"|"&amp;Sovereigns!$B21,'Data Annex'!$K$1:$K$2000,0),MATCH(Sovereigns!U$8,'Data Annex'!$K$1:$AO$1,0)),"")</f>
        <v>0.26857414559999998</v>
      </c>
      <c r="V21" s="530">
        <f>IFERROR(INDEX('Data Annex'!$K$1:$AO$2000,MATCH(Sovereigns!V$7&amp;"|"&amp;Sovereigns!$B21,'Data Annex'!$K$1:$K$2000,0),MATCH(Sovereigns!V$8,'Data Annex'!$K$1:$AO$1,0)),"")</f>
        <v>0.30355723959999997</v>
      </c>
      <c r="W21" s="529">
        <f>IFERROR(INDEX('Data Annex'!$K$1:$AO$2000,MATCH(Sovereigns!W$7&amp;"|"&amp;Sovereigns!$B21,'Data Annex'!$K$1:$K$2000,0),MATCH(Sovereigns!W$8,'Data Annex'!$K$1:$AO$1,0)),"")</f>
        <v>0.22849141840000001</v>
      </c>
      <c r="X21" s="512"/>
      <c r="Y21" s="512"/>
      <c r="Z21" s="512"/>
      <c r="AA21" s="512"/>
      <c r="AB21" s="512"/>
      <c r="AC21" s="411"/>
      <c r="AD21" s="411"/>
      <c r="AE21" s="1"/>
      <c r="AF21" s="353"/>
      <c r="AG21" s="31" t="str">
        <f>IFERROR(INDEX('Data Annex'!$K$1:$AJ$871,MATCH(Sovereigns!AC$1&amp;"|"&amp;Sovereigns!#REF!,'Data Annex'!$K$1:$K$871,0),MATCH(Sovereigns!AC$2,'Data Annex'!$K$1:$AJ$1,0)),"")</f>
        <v/>
      </c>
      <c r="AH21" s="19"/>
      <c r="AI21" s="352"/>
      <c r="AJ21" s="352"/>
      <c r="AK21" s="352"/>
      <c r="AL21" s="352"/>
      <c r="AM21" s="352"/>
      <c r="AN21" s="353"/>
      <c r="AO21" s="353"/>
      <c r="AP21" s="353"/>
      <c r="AQ21" s="353"/>
      <c r="AR21" s="353"/>
      <c r="AS21" s="353"/>
      <c r="AT21" s="353"/>
      <c r="AU21" s="353"/>
      <c r="AV21" s="353"/>
      <c r="AW21" s="353"/>
      <c r="AX21" s="353"/>
      <c r="AY21" s="353"/>
      <c r="AZ21" s="353"/>
      <c r="BA21" s="353"/>
      <c r="BB21" s="353"/>
      <c r="BC21" s="353"/>
      <c r="BD21" s="353"/>
      <c r="BE21" s="353"/>
      <c r="BF21" s="353"/>
      <c r="BG21" s="353"/>
      <c r="BH21" s="353"/>
      <c r="BI21" s="353"/>
      <c r="BJ21" s="353"/>
      <c r="BK21" s="354"/>
      <c r="BL21" s="360"/>
      <c r="BM21" s="360"/>
      <c r="BN21" s="360"/>
      <c r="BO21" s="360"/>
      <c r="BP21" s="360"/>
      <c r="BQ21" s="360"/>
      <c r="BR21" s="360"/>
      <c r="BS21" s="360"/>
      <c r="BT21" s="360"/>
      <c r="BU21" s="360"/>
      <c r="BV21" s="360"/>
      <c r="BW21" s="360"/>
      <c r="BX21" s="360"/>
      <c r="BY21" s="360"/>
    </row>
    <row r="22" spans="1:16384" s="13" customFormat="1" ht="21" customHeight="1" x14ac:dyDescent="0.25">
      <c r="A22" s="13">
        <v>8</v>
      </c>
      <c r="B22" s="1" t="s">
        <v>98</v>
      </c>
      <c r="C22" s="31"/>
      <c r="D22" s="678" t="str">
        <f t="shared" si="1"/>
        <v>EE</v>
      </c>
      <c r="E22" s="679"/>
      <c r="F22" s="503">
        <f>IFERROR(INDEX('Data Annex'!$K$1:$AO$2000,MATCH(Sovereigns!F$7&amp;"|"&amp;Sovereigns!$B22,'Data Annex'!$K$1:$K$2000,0),MATCH(Sovereigns!F$8,'Data Annex'!$K$1:$AO$1,0)),"")</f>
        <v>2.3447792899</v>
      </c>
      <c r="G22" s="414">
        <f>IFERROR(INDEX('Data Annex'!$K$1:$AO$2000,MATCH(Sovereigns!G$7&amp;"|"&amp;Sovereigns!$B22,'Data Annex'!$K$1:$K$2000,0),MATCH(Sovereigns!G$8,'Data Annex'!$K$1:$AO$1,0)),"")</f>
        <v>3.1056057739999998</v>
      </c>
      <c r="H22" s="532">
        <f>IFERROR(INDEX('Data Annex'!$K$1:$AO$2000,MATCH(Sovereigns!H$7&amp;"|"&amp;Sovereigns!$B22,'Data Annex'!$K$1:$K$2000,0),MATCH(Sovereigns!H$8,'Data Annex'!$K$1:$AO$1,0)),"")</f>
        <v>0.73931666169999999</v>
      </c>
      <c r="I22" s="533">
        <f>IFERROR(INDEX('Data Annex'!$K$1:$AO$2000,MATCH(Sovereigns!I$7&amp;"|"&amp;Sovereigns!$B22,'Data Annex'!$K$1:$K$2000,0),MATCH(Sovereigns!I$8,'Data Annex'!$K$1:$AO$1,0)),"")</f>
        <v>0.79363953570000001</v>
      </c>
      <c r="J22" s="532">
        <f>IFERROR(INDEX('Data Annex'!$K$1:$AO$2000,MATCH(Sovereigns!J$7&amp;"|"&amp;Sovereigns!$B22,'Data Annex'!$K$1:$K$2000,0),MATCH(Sovereigns!J$8,'Data Annex'!$K$1:$AO$1,0)),"")</f>
        <v>0.26068333830000001</v>
      </c>
      <c r="K22" s="533">
        <f>IFERROR(INDEX('Data Annex'!$K$1:$AO$2000,MATCH(Sovereigns!K$7&amp;"|"&amp;Sovereigns!$B22,'Data Annex'!$K$1:$K$2000,0),MATCH(Sovereigns!K$8,'Data Annex'!$K$1:$AO$1,0)),"")</f>
        <v>0.20636046429999999</v>
      </c>
      <c r="L22" s="503">
        <f>IFERROR(INDEX('Data Annex'!$K$1:$AO$2000,MATCH(Sovereigns!L$7&amp;"|"&amp;Sovereigns!$B22,'Data Annex'!$K$1:$K$2000,0),MATCH(Sovereigns!L$8,'Data Annex'!$K$1:$AO$1,0)),"")</f>
        <v>2.3447543806</v>
      </c>
      <c r="M22" s="414">
        <f>IFERROR(INDEX('Data Annex'!$K$1:$AO$2000,MATCH(Sovereigns!M$7&amp;"|"&amp;Sovereigns!$B22,'Data Annex'!$K$1:$K$2000,0),MATCH(Sovereigns!M$8,'Data Annex'!$K$1:$AO$1,0)),"")</f>
        <v>3.1055240024000001</v>
      </c>
      <c r="N22" s="532">
        <f>IFERROR(INDEX('Data Annex'!$K$1:$AO$2000,MATCH(Sovereigns!N$7&amp;"|"&amp;Sovereigns!$B22,'Data Annex'!$K$1:$K$2000,0),MATCH(Sovereigns!N$8,'Data Annex'!$K$1:$AO$1,0)),"")</f>
        <v>1.0823155000000001E-3</v>
      </c>
      <c r="O22" s="533">
        <f>IFERROR(INDEX('Data Annex'!$K$1:$AO$2000,MATCH(Sovereigns!O$7&amp;"|"&amp;Sovereigns!$B22,'Data Annex'!$K$1:$K$2000,0),MATCH(Sovereigns!O$8,'Data Annex'!$K$1:$AO$1,0)),"")</f>
        <v>2.6543762E-3</v>
      </c>
      <c r="P22" s="532">
        <f>IFERROR(INDEX('Data Annex'!$K$1:$AO$2000,MATCH(Sovereigns!P$7&amp;"|"&amp;Sovereigns!$B22,'Data Annex'!$K$1:$K$2000,0),MATCH(Sovereigns!P$8,'Data Annex'!$K$1:$AO$1,0)),"")</f>
        <v>8.3586041099999994E-2</v>
      </c>
      <c r="Q22" s="533">
        <f>IFERROR(INDEX('Data Annex'!$K$1:$AO$2000,MATCH(Sovereigns!Q$7&amp;"|"&amp;Sovereigns!$B22,'Data Annex'!$K$1:$K$2000,0),MATCH(Sovereigns!Q$8,'Data Annex'!$K$1:$AO$1,0)),"")</f>
        <v>6.8664630599999998E-2</v>
      </c>
      <c r="R22" s="532">
        <f>IFERROR(INDEX('Data Annex'!$K$1:$AO$2000,MATCH(Sovereigns!R$7&amp;"|"&amp;Sovereigns!$B22,'Data Annex'!$K$1:$K$2000,0),MATCH(Sovereigns!R$8,'Data Annex'!$K$1:$AO$1,0)),"")</f>
        <v>0</v>
      </c>
      <c r="S22" s="533">
        <f>IFERROR(INDEX('Data Annex'!$K$1:$AO$2000,MATCH(Sovereigns!S$7&amp;"|"&amp;Sovereigns!$B22,'Data Annex'!$K$1:$K$2000,0),MATCH(Sovereigns!S$8,'Data Annex'!$K$1:$AO$1,0)),"")</f>
        <v>0</v>
      </c>
      <c r="T22" s="532">
        <f>IFERROR(INDEX('Data Annex'!$K$1:$AO$2000,MATCH(Sovereigns!T$7&amp;"|"&amp;Sovereigns!$B22,'Data Annex'!$K$1:$K$2000,0),MATCH(Sovereigns!T$8,'Data Annex'!$K$1:$AO$1,0)),"")</f>
        <v>0.79281301150000005</v>
      </c>
      <c r="U22" s="533">
        <f>IFERROR(INDEX('Data Annex'!$K$1:$AO$2000,MATCH(Sovereigns!U$7&amp;"|"&amp;Sovereigns!$B22,'Data Annex'!$K$1:$K$2000,0),MATCH(Sovereigns!U$8,'Data Annex'!$K$1:$AO$1,0)),"")</f>
        <v>0.65764102629999999</v>
      </c>
      <c r="V22" s="532">
        <f>IFERROR(INDEX('Data Annex'!$K$1:$AO$2000,MATCH(Sovereigns!V$7&amp;"|"&amp;Sovereigns!$B22,'Data Annex'!$K$1:$K$2000,0),MATCH(Sovereigns!V$8,'Data Annex'!$K$1:$AO$1,0)),"")</f>
        <v>0.12251863189999999</v>
      </c>
      <c r="W22" s="533">
        <f>IFERROR(INDEX('Data Annex'!$K$1:$AO$2000,MATCH(Sovereigns!W$7&amp;"|"&amp;Sovereigns!$B22,'Data Annex'!$K$1:$K$2000,0),MATCH(Sovereigns!W$8,'Data Annex'!$K$1:$AO$1,0)),"")</f>
        <v>0.27103996679999998</v>
      </c>
      <c r="X22" s="512"/>
      <c r="Y22" s="512"/>
      <c r="Z22" s="512"/>
      <c r="AA22" s="512"/>
      <c r="AB22" s="512"/>
      <c r="AC22" s="411"/>
      <c r="AD22" s="411"/>
      <c r="AE22" s="1"/>
      <c r="AF22" s="353"/>
      <c r="AG22" s="6" t="str">
        <f>IFERROR(INDEX('Data Annex'!$K$1:$AJ$871,MATCH(Sovereigns!AC$1&amp;"|"&amp;Sovereigns!#REF!,'Data Annex'!$K$1:$K$871,0),MATCH(Sovereigns!AC$2,'Data Annex'!$K$1:$AJ$1,0)),"")</f>
        <v/>
      </c>
      <c r="AH22" s="19"/>
      <c r="AI22" s="352"/>
      <c r="AJ22" s="352"/>
      <c r="AK22" s="352"/>
      <c r="AL22" s="352"/>
      <c r="AM22" s="352"/>
      <c r="AN22" s="353"/>
      <c r="AO22" s="353"/>
      <c r="AP22" s="353"/>
      <c r="AQ22" s="353"/>
      <c r="AR22" s="353"/>
      <c r="AS22" s="353"/>
      <c r="AT22" s="353"/>
      <c r="AU22" s="353"/>
      <c r="AV22" s="353"/>
      <c r="AW22" s="353"/>
      <c r="AX22" s="353"/>
      <c r="AY22" s="353"/>
      <c r="AZ22" s="353"/>
      <c r="BA22" s="353"/>
      <c r="BB22" s="353"/>
      <c r="BC22" s="353"/>
      <c r="BD22" s="353"/>
      <c r="BE22" s="353"/>
      <c r="BF22" s="353"/>
      <c r="BG22" s="353"/>
      <c r="BH22" s="353"/>
      <c r="BI22" s="353"/>
      <c r="BJ22" s="353"/>
      <c r="BK22" s="354"/>
      <c r="BL22" s="360"/>
      <c r="BM22" s="360"/>
      <c r="BN22" s="360"/>
      <c r="BO22" s="360"/>
      <c r="BP22" s="360"/>
      <c r="BQ22" s="360"/>
      <c r="BR22" s="360"/>
      <c r="BS22" s="360"/>
      <c r="BT22" s="360"/>
      <c r="BU22" s="360"/>
      <c r="BV22" s="360"/>
      <c r="BW22" s="360"/>
      <c r="BX22" s="360"/>
      <c r="BY22" s="360"/>
      <c r="BZ22" s="359"/>
      <c r="CA22" s="359"/>
      <c r="CB22" s="359"/>
      <c r="CC22" s="359"/>
    </row>
    <row r="23" spans="1:16384" ht="21" customHeight="1" x14ac:dyDescent="0.25">
      <c r="A23" s="13">
        <v>9</v>
      </c>
      <c r="B23" s="1" t="s">
        <v>19</v>
      </c>
      <c r="D23" s="678" t="str">
        <f t="shared" si="1"/>
        <v>ES</v>
      </c>
      <c r="E23" s="679"/>
      <c r="F23" s="501">
        <f>IFERROR(INDEX('Data Annex'!$K$1:$AO$2000,MATCH(Sovereigns!F$7&amp;"|"&amp;Sovereigns!$B23,'Data Annex'!$K$1:$K$2000,0),MATCH(Sovereigns!F$8,'Data Annex'!$K$1:$AO$1,0)),"")</f>
        <v>442.49625835000001</v>
      </c>
      <c r="G23" s="408">
        <f>IFERROR(INDEX('Data Annex'!$K$1:$AO$2000,MATCH(Sovereigns!G$7&amp;"|"&amp;Sovereigns!$B23,'Data Annex'!$K$1:$K$2000,0),MATCH(Sovereigns!G$8,'Data Annex'!$K$1:$AO$1,0)),"")</f>
        <v>469.26730529000002</v>
      </c>
      <c r="H23" s="530">
        <f>IFERROR(INDEX('Data Annex'!$K$1:$AO$2000,MATCH(Sovereigns!H$7&amp;"|"&amp;Sovereigns!$B23,'Data Annex'!$K$1:$K$2000,0),MATCH(Sovereigns!H$8,'Data Annex'!$K$1:$AO$1,0)),"")</f>
        <v>0.48346675880000001</v>
      </c>
      <c r="I23" s="529">
        <f>IFERROR(INDEX('Data Annex'!$K$1:$AO$2000,MATCH(Sovereigns!I$7&amp;"|"&amp;Sovereigns!$B23,'Data Annex'!$K$1:$K$2000,0),MATCH(Sovereigns!I$8,'Data Annex'!$K$1:$AO$1,0)),"")</f>
        <v>0.50730219440000002</v>
      </c>
      <c r="J23" s="530">
        <f>IFERROR(INDEX('Data Annex'!$K$1:$AO$2000,MATCH(Sovereigns!J$7&amp;"|"&amp;Sovereigns!$B23,'Data Annex'!$K$1:$K$2000,0),MATCH(Sovereigns!J$8,'Data Annex'!$K$1:$AO$1,0)),"")</f>
        <v>0.18839147049999999</v>
      </c>
      <c r="K23" s="529">
        <f>IFERROR(INDEX('Data Annex'!$K$1:$AO$2000,MATCH(Sovereigns!K$7&amp;"|"&amp;Sovereigns!$B23,'Data Annex'!$K$1:$K$2000,0),MATCH(Sovereigns!K$8,'Data Annex'!$K$1:$AO$1,0)),"")</f>
        <v>0.17892442489999999</v>
      </c>
      <c r="L23" s="501">
        <f>IFERROR(INDEX('Data Annex'!$K$1:$AO$2000,MATCH(Sovereigns!L$7&amp;"|"&amp;Sovereigns!$B23,'Data Annex'!$K$1:$K$2000,0),MATCH(Sovereigns!L$8,'Data Annex'!$K$1:$AO$1,0)),"")</f>
        <v>426.04960681</v>
      </c>
      <c r="M23" s="408">
        <f>IFERROR(INDEX('Data Annex'!$K$1:$AO$2000,MATCH(Sovereigns!M$7&amp;"|"&amp;Sovereigns!$B23,'Data Annex'!$K$1:$K$2000,0),MATCH(Sovereigns!M$8,'Data Annex'!$K$1:$AO$1,0)),"")</f>
        <v>450.10931013999999</v>
      </c>
      <c r="N23" s="530">
        <f>IFERROR(INDEX('Data Annex'!$K$1:$AO$2000,MATCH(Sovereigns!N$7&amp;"|"&amp;Sovereigns!$B23,'Data Annex'!$K$1:$K$2000,0),MATCH(Sovereigns!N$8,'Data Annex'!$K$1:$AO$1,0)),"")</f>
        <v>0.1237960068</v>
      </c>
      <c r="O23" s="529">
        <f>IFERROR(INDEX('Data Annex'!$K$1:$AO$2000,MATCH(Sovereigns!O$7&amp;"|"&amp;Sovereigns!$B23,'Data Annex'!$K$1:$K$2000,0),MATCH(Sovereigns!O$8,'Data Annex'!$K$1:$AO$1,0)),"")</f>
        <v>0.1171739935</v>
      </c>
      <c r="P23" s="530">
        <f>IFERROR(INDEX('Data Annex'!$K$1:$AO$2000,MATCH(Sovereigns!P$7&amp;"|"&amp;Sovereigns!$B23,'Data Annex'!$K$1:$K$2000,0),MATCH(Sovereigns!P$8,'Data Annex'!$K$1:$AO$1,0)),"")</f>
        <v>6.9190676000000003E-3</v>
      </c>
      <c r="Q23" s="529">
        <f>IFERROR(INDEX('Data Annex'!$K$1:$AO$2000,MATCH(Sovereigns!Q$7&amp;"|"&amp;Sovereigns!$B23,'Data Annex'!$K$1:$K$2000,0),MATCH(Sovereigns!Q$8,'Data Annex'!$K$1:$AO$1,0)),"")</f>
        <v>4.5094360000000002E-4</v>
      </c>
      <c r="R23" s="530">
        <f>IFERROR(INDEX('Data Annex'!$K$1:$AO$2000,MATCH(Sovereigns!R$7&amp;"|"&amp;Sovereigns!$B23,'Data Annex'!$K$1:$K$2000,0),MATCH(Sovereigns!R$8,'Data Annex'!$K$1:$AO$1,0)),"")</f>
        <v>0.37684747260000001</v>
      </c>
      <c r="S23" s="529">
        <f>IFERROR(INDEX('Data Annex'!$K$1:$AO$2000,MATCH(Sovereigns!S$7&amp;"|"&amp;Sovereigns!$B23,'Data Annex'!$K$1:$K$2000,0),MATCH(Sovereigns!S$8,'Data Annex'!$K$1:$AO$1,0)),"")</f>
        <v>0.36360494760000001</v>
      </c>
      <c r="T23" s="530">
        <f>IFERROR(INDEX('Data Annex'!$K$1:$AO$2000,MATCH(Sovereigns!T$7&amp;"|"&amp;Sovereigns!$B23,'Data Annex'!$K$1:$K$2000,0),MATCH(Sovereigns!T$8,'Data Annex'!$K$1:$AO$1,0)),"")</f>
        <v>0.49066794250000001</v>
      </c>
      <c r="U23" s="529">
        <f>IFERROR(INDEX('Data Annex'!$K$1:$AO$2000,MATCH(Sovereigns!U$7&amp;"|"&amp;Sovereigns!$B23,'Data Annex'!$K$1:$K$2000,0),MATCH(Sovereigns!U$8,'Data Annex'!$K$1:$AO$1,0)),"")</f>
        <v>0.5180694065</v>
      </c>
      <c r="V23" s="530">
        <f>IFERROR(INDEX('Data Annex'!$K$1:$AO$2000,MATCH(Sovereigns!V$7&amp;"|"&amp;Sovereigns!$B23,'Data Annex'!$K$1:$K$2000,0),MATCH(Sovereigns!V$8,'Data Annex'!$K$1:$AO$1,0)),"")</f>
        <v>1.7695106E-3</v>
      </c>
      <c r="W23" s="529">
        <f>IFERROR(INDEX('Data Annex'!$K$1:$AO$2000,MATCH(Sovereigns!W$7&amp;"|"&amp;Sovereigns!$B23,'Data Annex'!$K$1:$K$2000,0),MATCH(Sovereigns!W$8,'Data Annex'!$K$1:$AO$1,0)),"")</f>
        <v>7.0070880000000003E-4</v>
      </c>
      <c r="X23" s="512"/>
      <c r="Y23" s="512"/>
      <c r="Z23" s="512"/>
      <c r="AA23" s="512"/>
      <c r="AB23" s="512"/>
      <c r="AC23" s="411"/>
      <c r="AD23" s="411"/>
      <c r="AE23" s="1"/>
      <c r="AF23" s="353"/>
      <c r="AG23" s="31" t="str">
        <f>IFERROR(INDEX('Data Annex'!$K$1:$AJ$871,MATCH(Sovereigns!AC$1&amp;"|"&amp;Sovereigns!#REF!,'Data Annex'!$K$1:$K$871,0),MATCH(Sovereigns!AC$2,'Data Annex'!$K$1:$AJ$1,0)),"")</f>
        <v/>
      </c>
      <c r="AH23" s="19"/>
      <c r="AI23" s="352"/>
      <c r="AJ23" s="352"/>
      <c r="AK23" s="352"/>
      <c r="AL23" s="352"/>
      <c r="AM23" s="352"/>
      <c r="AN23" s="353"/>
      <c r="AO23" s="353"/>
      <c r="AP23" s="353"/>
      <c r="AQ23" s="353"/>
      <c r="AR23" s="353"/>
      <c r="AS23" s="353"/>
      <c r="AT23" s="353"/>
      <c r="AU23" s="353"/>
      <c r="AV23" s="353"/>
      <c r="AW23" s="353"/>
      <c r="AX23" s="353"/>
      <c r="AY23" s="353"/>
      <c r="AZ23" s="353"/>
      <c r="BA23" s="353"/>
      <c r="BB23" s="353"/>
      <c r="BC23" s="353"/>
      <c r="BD23" s="353"/>
      <c r="BE23" s="353"/>
      <c r="BF23" s="353"/>
      <c r="BG23" s="353"/>
      <c r="BH23" s="353"/>
      <c r="BI23" s="353"/>
      <c r="BJ23" s="353"/>
      <c r="BK23" s="354"/>
      <c r="BL23" s="360"/>
      <c r="BM23" s="360"/>
      <c r="BN23" s="360"/>
      <c r="BO23" s="360"/>
      <c r="BP23" s="360"/>
      <c r="BQ23" s="360"/>
      <c r="BR23" s="360"/>
      <c r="BS23" s="360"/>
      <c r="BT23" s="360"/>
      <c r="BU23" s="360"/>
      <c r="BV23" s="360"/>
      <c r="BW23" s="360"/>
      <c r="BX23" s="360"/>
      <c r="BY23" s="360"/>
      <c r="BZ23" s="1"/>
      <c r="CA23" s="1"/>
      <c r="CB23" s="1"/>
      <c r="CC23" s="1"/>
    </row>
    <row r="24" spans="1:16384" ht="21" customHeight="1" x14ac:dyDescent="0.25">
      <c r="A24" s="2">
        <v>10</v>
      </c>
      <c r="B24" s="1" t="s">
        <v>20</v>
      </c>
      <c r="D24" s="678" t="str">
        <f t="shared" si="1"/>
        <v>FI</v>
      </c>
      <c r="E24" s="679"/>
      <c r="F24" s="503">
        <f>IFERROR(INDEX('Data Annex'!$K$1:$AO$2000,MATCH(Sovereigns!F$7&amp;"|"&amp;Sovereigns!$B24,'Data Annex'!$K$1:$K$2000,0),MATCH(Sovereigns!F$8,'Data Annex'!$K$1:$AO$1,0)),"")</f>
        <v>111.16746044999999</v>
      </c>
      <c r="G24" s="414">
        <f>IFERROR(INDEX('Data Annex'!$K$1:$AO$2000,MATCH(Sovereigns!G$7&amp;"|"&amp;Sovereigns!$B24,'Data Annex'!$K$1:$K$2000,0),MATCH(Sovereigns!G$8,'Data Annex'!$K$1:$AO$1,0)),"")</f>
        <v>44.372163872999998</v>
      </c>
      <c r="H24" s="532">
        <f>IFERROR(INDEX('Data Annex'!$K$1:$AO$2000,MATCH(Sovereigns!H$7&amp;"|"&amp;Sovereigns!$B24,'Data Annex'!$K$1:$K$2000,0),MATCH(Sovereigns!H$8,'Data Annex'!$K$1:$AO$1,0)),"")</f>
        <v>0.47481743320000003</v>
      </c>
      <c r="I24" s="533">
        <f>IFERROR(INDEX('Data Annex'!$K$1:$AO$2000,MATCH(Sovereigns!I$7&amp;"|"&amp;Sovereigns!$B24,'Data Annex'!$K$1:$K$2000,0),MATCH(Sovereigns!I$8,'Data Annex'!$K$1:$AO$1,0)),"")</f>
        <v>0.40593231210000003</v>
      </c>
      <c r="J24" s="532">
        <f>IFERROR(INDEX('Data Annex'!$K$1:$AO$2000,MATCH(Sovereigns!J$7&amp;"|"&amp;Sovereigns!$B24,'Data Annex'!$K$1:$K$2000,0),MATCH(Sovereigns!J$8,'Data Annex'!$K$1:$AO$1,0)),"")</f>
        <v>0.33530571110000001</v>
      </c>
      <c r="K24" s="533">
        <f>IFERROR(INDEX('Data Annex'!$K$1:$AO$2000,MATCH(Sovereigns!K$7&amp;"|"&amp;Sovereigns!$B24,'Data Annex'!$K$1:$K$2000,0),MATCH(Sovereigns!K$8,'Data Annex'!$K$1:$AO$1,0)),"")</f>
        <v>0.4357036554</v>
      </c>
      <c r="L24" s="503">
        <f>IFERROR(INDEX('Data Annex'!$K$1:$AO$2000,MATCH(Sovereigns!L$7&amp;"|"&amp;Sovereigns!$B24,'Data Annex'!$K$1:$K$2000,0),MATCH(Sovereigns!L$8,'Data Annex'!$K$1:$AO$1,0)),"")</f>
        <v>110.44095761</v>
      </c>
      <c r="M24" s="414">
        <f>IFERROR(INDEX('Data Annex'!$K$1:$AO$2000,MATCH(Sovereigns!M$7&amp;"|"&amp;Sovereigns!$B24,'Data Annex'!$K$1:$K$2000,0),MATCH(Sovereigns!M$8,'Data Annex'!$K$1:$AO$1,0)),"")</f>
        <v>43.228096557999997</v>
      </c>
      <c r="N24" s="532">
        <f>IFERROR(INDEX('Data Annex'!$K$1:$AO$2000,MATCH(Sovereigns!N$7&amp;"|"&amp;Sovereigns!$B24,'Data Annex'!$K$1:$K$2000,0),MATCH(Sovereigns!N$8,'Data Annex'!$K$1:$AO$1,0)),"")</f>
        <v>6.8867218999999993E-2</v>
      </c>
      <c r="O24" s="533">
        <f>IFERROR(INDEX('Data Annex'!$K$1:$AO$2000,MATCH(Sovereigns!O$7&amp;"|"&amp;Sovereigns!$B24,'Data Annex'!$K$1:$K$2000,0),MATCH(Sovereigns!O$8,'Data Annex'!$K$1:$AO$1,0)),"")</f>
        <v>9.0668277699999994E-2</v>
      </c>
      <c r="P24" s="532">
        <f>IFERROR(INDEX('Data Annex'!$K$1:$AO$2000,MATCH(Sovereigns!P$7&amp;"|"&amp;Sovereigns!$B24,'Data Annex'!$K$1:$K$2000,0),MATCH(Sovereigns!P$8,'Data Annex'!$K$1:$AO$1,0)),"")</f>
        <v>9.6353230000000001E-4</v>
      </c>
      <c r="Q24" s="533">
        <f>IFERROR(INDEX('Data Annex'!$K$1:$AO$2000,MATCH(Sovereigns!Q$7&amp;"|"&amp;Sovereigns!$B24,'Data Annex'!$K$1:$K$2000,0),MATCH(Sovereigns!Q$8,'Data Annex'!$K$1:$AO$1,0)),"")</f>
        <v>2.6395269E-3</v>
      </c>
      <c r="R24" s="532">
        <f>IFERROR(INDEX('Data Annex'!$K$1:$AO$2000,MATCH(Sovereigns!R$7&amp;"|"&amp;Sovereigns!$B24,'Data Annex'!$K$1:$K$2000,0),MATCH(Sovereigns!R$8,'Data Annex'!$K$1:$AO$1,0)),"")</f>
        <v>3.72368878E-2</v>
      </c>
      <c r="S24" s="533">
        <f>IFERROR(INDEX('Data Annex'!$K$1:$AO$2000,MATCH(Sovereigns!S$7&amp;"|"&amp;Sovereigns!$B24,'Data Annex'!$K$1:$K$2000,0),MATCH(Sovereigns!S$8,'Data Annex'!$K$1:$AO$1,0)),"")</f>
        <v>0.10003678890000001</v>
      </c>
      <c r="T24" s="532">
        <f>IFERROR(INDEX('Data Annex'!$K$1:$AO$2000,MATCH(Sovereigns!T$7&amp;"|"&amp;Sovereigns!$B24,'Data Annex'!$K$1:$K$2000,0),MATCH(Sovereigns!T$8,'Data Annex'!$K$1:$AO$1,0)),"")</f>
        <v>0.73664334009999999</v>
      </c>
      <c r="U24" s="533">
        <f>IFERROR(INDEX('Data Annex'!$K$1:$AO$2000,MATCH(Sovereigns!U$7&amp;"|"&amp;Sovereigns!$B24,'Data Annex'!$K$1:$K$2000,0),MATCH(Sovereigns!U$8,'Data Annex'!$K$1:$AO$1,0)),"")</f>
        <v>0.45277780750000002</v>
      </c>
      <c r="V24" s="532">
        <f>IFERROR(INDEX('Data Annex'!$K$1:$AO$2000,MATCH(Sovereigns!V$7&amp;"|"&amp;Sovereigns!$B24,'Data Annex'!$K$1:$K$2000,0),MATCH(Sovereigns!V$8,'Data Annex'!$K$1:$AO$1,0)),"")</f>
        <v>0.15628902080000001</v>
      </c>
      <c r="W24" s="533">
        <f>IFERROR(INDEX('Data Annex'!$K$1:$AO$2000,MATCH(Sovereigns!W$7&amp;"|"&amp;Sovereigns!$B24,'Data Annex'!$K$1:$K$2000,0),MATCH(Sovereigns!W$8,'Data Annex'!$K$1:$AO$1,0)),"")</f>
        <v>0.35387759899999999</v>
      </c>
      <c r="X24" s="512"/>
      <c r="Y24" s="512"/>
      <c r="Z24" s="512"/>
      <c r="AA24" s="512"/>
      <c r="AB24" s="512"/>
      <c r="AC24" s="411"/>
      <c r="AD24" s="411"/>
      <c r="AE24" s="1"/>
      <c r="AF24" s="353"/>
      <c r="AG24" s="31" t="str">
        <f>IFERROR(INDEX('Data Annex'!$K$1:$AJ$871,MATCH(Sovereigns!AC$1&amp;"|"&amp;Sovereigns!#REF!,'Data Annex'!$K$1:$K$871,0),MATCH(Sovereigns!AC$2,'Data Annex'!$K$1:$AJ$1,0)),"")</f>
        <v/>
      </c>
      <c r="AH24" s="19"/>
      <c r="AI24" s="352"/>
      <c r="AJ24" s="352"/>
      <c r="AK24" s="352"/>
      <c r="AL24" s="352"/>
      <c r="AM24" s="352"/>
      <c r="AN24" s="353"/>
      <c r="AO24" s="353"/>
      <c r="AP24" s="353"/>
      <c r="AQ24" s="353"/>
      <c r="AR24" s="353"/>
      <c r="AS24" s="353"/>
      <c r="AT24" s="353"/>
      <c r="AU24" s="353"/>
      <c r="AV24" s="353"/>
      <c r="AW24" s="353"/>
      <c r="AX24" s="353"/>
      <c r="AY24" s="353"/>
      <c r="AZ24" s="353"/>
      <c r="BA24" s="353"/>
      <c r="BB24" s="353"/>
      <c r="BC24" s="353"/>
      <c r="BD24" s="353"/>
      <c r="BE24" s="353"/>
      <c r="BF24" s="353"/>
      <c r="BG24" s="353"/>
      <c r="BH24" s="353"/>
      <c r="BI24" s="353"/>
      <c r="BJ24" s="353"/>
      <c r="BK24" s="354"/>
      <c r="BL24" s="361"/>
      <c r="BM24" s="361"/>
      <c r="BN24" s="361"/>
      <c r="BO24" s="361"/>
      <c r="BP24" s="361"/>
      <c r="BQ24" s="361"/>
      <c r="BR24" s="362"/>
      <c r="BS24" s="363"/>
      <c r="BT24" s="363"/>
      <c r="BU24" s="364"/>
      <c r="BV24" s="365"/>
      <c r="BW24" s="366"/>
      <c r="BX24" s="365"/>
      <c r="BY24" s="1"/>
      <c r="BZ24" s="1"/>
      <c r="CA24" s="1"/>
      <c r="CB24" s="1"/>
      <c r="CC24" s="1"/>
    </row>
    <row r="25" spans="1:16384" ht="21" customHeight="1" x14ac:dyDescent="0.25">
      <c r="A25" s="2">
        <v>11</v>
      </c>
      <c r="B25" s="1" t="s">
        <v>21</v>
      </c>
      <c r="D25" s="678" t="str">
        <f t="shared" si="1"/>
        <v>FR</v>
      </c>
      <c r="E25" s="679"/>
      <c r="F25" s="501">
        <f>IFERROR(INDEX('Data Annex'!$K$1:$AO$2000,MATCH(Sovereigns!F$7&amp;"|"&amp;Sovereigns!$B25,'Data Annex'!$K$1:$K$2000,0),MATCH(Sovereigns!F$8,'Data Annex'!$K$1:$AO$1,0)),"")</f>
        <v>899.99080348999996</v>
      </c>
      <c r="G25" s="408">
        <f>IFERROR(INDEX('Data Annex'!$K$1:$AO$2000,MATCH(Sovereigns!G$7&amp;"|"&amp;Sovereigns!$B25,'Data Annex'!$K$1:$K$2000,0),MATCH(Sovereigns!G$8,'Data Annex'!$K$1:$AO$1,0)),"")</f>
        <v>1072.291651</v>
      </c>
      <c r="H25" s="530">
        <f>IFERROR(INDEX('Data Annex'!$K$1:$AO$2000,MATCH(Sovereigns!H$7&amp;"|"&amp;Sovereigns!$B25,'Data Annex'!$K$1:$K$2000,0),MATCH(Sovereigns!H$8,'Data Annex'!$K$1:$AO$1,0)),"")</f>
        <v>0.53946622590000004</v>
      </c>
      <c r="I25" s="529">
        <f>IFERROR(INDEX('Data Annex'!$K$1:$AO$2000,MATCH(Sovereigns!I$7&amp;"|"&amp;Sovereigns!$B25,'Data Annex'!$K$1:$K$2000,0),MATCH(Sovereigns!I$8,'Data Annex'!$K$1:$AO$1,0)),"")</f>
        <v>0.51068480530000004</v>
      </c>
      <c r="J25" s="530">
        <f>IFERROR(INDEX('Data Annex'!$K$1:$AO$2000,MATCH(Sovereigns!J$7&amp;"|"&amp;Sovereigns!$B25,'Data Annex'!$K$1:$K$2000,0),MATCH(Sovereigns!J$8,'Data Annex'!$K$1:$AO$1,0)),"")</f>
        <v>0.2284917518</v>
      </c>
      <c r="K25" s="529">
        <f>IFERROR(INDEX('Data Annex'!$K$1:$AO$2000,MATCH(Sovereigns!K$7&amp;"|"&amp;Sovereigns!$B25,'Data Annex'!$K$1:$K$2000,0),MATCH(Sovereigns!K$8,'Data Annex'!$K$1:$AO$1,0)),"")</f>
        <v>0.23673928969999999</v>
      </c>
      <c r="L25" s="501">
        <f>IFERROR(INDEX('Data Annex'!$K$1:$AO$2000,MATCH(Sovereigns!L$7&amp;"|"&amp;Sovereigns!$B25,'Data Annex'!$K$1:$K$2000,0),MATCH(Sovereigns!L$8,'Data Annex'!$K$1:$AO$1,0)),"")</f>
        <v>847.80239220999999</v>
      </c>
      <c r="M25" s="408">
        <f>IFERROR(INDEX('Data Annex'!$K$1:$AO$2000,MATCH(Sovereigns!M$7&amp;"|"&amp;Sovereigns!$B25,'Data Annex'!$K$1:$K$2000,0),MATCH(Sovereigns!M$8,'Data Annex'!$K$1:$AO$1,0)),"")</f>
        <v>966.82159349000005</v>
      </c>
      <c r="N25" s="530">
        <f>IFERROR(INDEX('Data Annex'!$K$1:$AO$2000,MATCH(Sovereigns!N$7&amp;"|"&amp;Sovereigns!$B25,'Data Annex'!$K$1:$K$2000,0),MATCH(Sovereigns!N$8,'Data Annex'!$K$1:$AO$1,0)),"")</f>
        <v>0.14229882399999999</v>
      </c>
      <c r="O25" s="529">
        <f>IFERROR(INDEX('Data Annex'!$K$1:$AO$2000,MATCH(Sovereigns!O$7&amp;"|"&amp;Sovereigns!$B25,'Data Annex'!$K$1:$K$2000,0),MATCH(Sovereigns!O$8,'Data Annex'!$K$1:$AO$1,0)),"")</f>
        <v>0.21450334530000001</v>
      </c>
      <c r="P25" s="530">
        <f>IFERROR(INDEX('Data Annex'!$K$1:$AO$2000,MATCH(Sovereigns!P$7&amp;"|"&amp;Sovereigns!$B25,'Data Annex'!$K$1:$K$2000,0),MATCH(Sovereigns!P$8,'Data Annex'!$K$1:$AO$1,0)),"")</f>
        <v>6.1510300000000006E-5</v>
      </c>
      <c r="Q25" s="529">
        <f>IFERROR(INDEX('Data Annex'!$K$1:$AO$2000,MATCH(Sovereigns!Q$7&amp;"|"&amp;Sovereigns!$B25,'Data Annex'!$K$1:$K$2000,0),MATCH(Sovereigns!Q$8,'Data Annex'!$K$1:$AO$1,0)),"")</f>
        <v>1.6359893999999999E-3</v>
      </c>
      <c r="R25" s="530">
        <f>IFERROR(INDEX('Data Annex'!$K$1:$AO$2000,MATCH(Sovereigns!R$7&amp;"|"&amp;Sovereigns!$B25,'Data Annex'!$K$1:$K$2000,0),MATCH(Sovereigns!R$8,'Data Annex'!$K$1:$AO$1,0)),"")</f>
        <v>0.18773731590000001</v>
      </c>
      <c r="S25" s="529">
        <f>IFERROR(INDEX('Data Annex'!$K$1:$AO$2000,MATCH(Sovereigns!S$7&amp;"|"&amp;Sovereigns!$B25,'Data Annex'!$K$1:$K$2000,0),MATCH(Sovereigns!S$8,'Data Annex'!$K$1:$AO$1,0)),"")</f>
        <v>0.18675404309999999</v>
      </c>
      <c r="T25" s="530">
        <f>IFERROR(INDEX('Data Annex'!$K$1:$AO$2000,MATCH(Sovereigns!T$7&amp;"|"&amp;Sovereigns!$B25,'Data Annex'!$K$1:$K$2000,0),MATCH(Sovereigns!T$8,'Data Annex'!$K$1:$AO$1,0)),"")</f>
        <v>0.65610440619999999</v>
      </c>
      <c r="U25" s="529">
        <f>IFERROR(INDEX('Data Annex'!$K$1:$AO$2000,MATCH(Sovereigns!U$7&amp;"|"&amp;Sovereigns!$B25,'Data Annex'!$K$1:$K$2000,0),MATCH(Sovereigns!U$8,'Data Annex'!$K$1:$AO$1,0)),"")</f>
        <v>0.58746346309999997</v>
      </c>
      <c r="V25" s="530">
        <f>IFERROR(INDEX('Data Annex'!$K$1:$AO$2000,MATCH(Sovereigns!V$7&amp;"|"&amp;Sovereigns!$B25,'Data Annex'!$K$1:$K$2000,0),MATCH(Sovereigns!V$8,'Data Annex'!$K$1:$AO$1,0)),"")</f>
        <v>1.3797943599999999E-2</v>
      </c>
      <c r="W25" s="529">
        <f>IFERROR(INDEX('Data Annex'!$K$1:$AO$2000,MATCH(Sovereigns!W$7&amp;"|"&amp;Sovereigns!$B25,'Data Annex'!$K$1:$K$2000,0),MATCH(Sovereigns!W$8,'Data Annex'!$K$1:$AO$1,0)),"")</f>
        <v>9.6431590999999997E-3</v>
      </c>
      <c r="X25" s="512"/>
      <c r="Y25" s="512"/>
      <c r="Z25" s="512"/>
      <c r="AA25" s="512"/>
      <c r="AB25" s="512"/>
      <c r="AC25" s="411"/>
      <c r="AD25" s="411"/>
      <c r="AE25" s="1"/>
      <c r="AF25" s="353"/>
      <c r="AG25" s="31" t="str">
        <f>IFERROR(INDEX('Data Annex'!$K$1:$AJ$871,MATCH(Sovereigns!AC$1&amp;"|"&amp;Sovereigns!#REF!,'Data Annex'!$K$1:$K$871,0),MATCH(Sovereigns!AC$2,'Data Annex'!$K$1:$AJ$1,0)),"")</f>
        <v/>
      </c>
      <c r="AH25" s="19"/>
      <c r="AI25" s="352"/>
      <c r="AJ25" s="352"/>
      <c r="AK25" s="352"/>
      <c r="AL25" s="352"/>
      <c r="AM25" s="352"/>
      <c r="AN25" s="353"/>
      <c r="AO25" s="353"/>
      <c r="AP25" s="353"/>
      <c r="AQ25" s="353"/>
      <c r="AR25" s="353"/>
      <c r="AS25" s="353"/>
      <c r="AT25" s="353"/>
      <c r="AU25" s="353"/>
      <c r="AV25" s="353"/>
      <c r="AW25" s="353"/>
      <c r="AX25" s="353"/>
      <c r="AY25" s="353"/>
      <c r="AZ25" s="353"/>
      <c r="BA25" s="353"/>
      <c r="BB25" s="353"/>
      <c r="BC25" s="353"/>
      <c r="BD25" s="353"/>
      <c r="BE25" s="353"/>
      <c r="BF25" s="353"/>
      <c r="BG25" s="353"/>
      <c r="BH25" s="353"/>
      <c r="BI25" s="353"/>
      <c r="BJ25" s="353"/>
      <c r="BK25" s="354"/>
      <c r="BL25" s="361"/>
      <c r="BM25" s="361"/>
      <c r="BN25" s="361"/>
      <c r="BO25" s="361"/>
      <c r="BP25" s="361"/>
      <c r="BQ25" s="361"/>
      <c r="BR25" s="362"/>
      <c r="BS25" s="363"/>
      <c r="BT25" s="363"/>
      <c r="BU25" s="364"/>
      <c r="BV25" s="365"/>
      <c r="BW25" s="366"/>
      <c r="BX25" s="365"/>
      <c r="BY25" s="1"/>
      <c r="BZ25" s="1"/>
      <c r="CA25" s="1"/>
      <c r="CB25" s="1"/>
      <c r="CC25" s="1"/>
    </row>
    <row r="26" spans="1:16384" ht="21" customHeight="1" x14ac:dyDescent="0.25">
      <c r="A26" s="2">
        <v>13</v>
      </c>
      <c r="B26" s="1" t="s">
        <v>23</v>
      </c>
      <c r="D26" s="678" t="str">
        <f t="shared" si="1"/>
        <v>GR</v>
      </c>
      <c r="E26" s="679"/>
      <c r="F26" s="503">
        <f>IFERROR(INDEX('Data Annex'!$K$1:$AO$2000,MATCH(Sovereigns!F$7&amp;"|"&amp;Sovereigns!$B26,'Data Annex'!$K$1:$K$2000,0),MATCH(Sovereigns!F$8,'Data Annex'!$K$1:$AO$1,0)),"")</f>
        <v>28.505709792000001</v>
      </c>
      <c r="G26" s="414">
        <f>IFERROR(INDEX('Data Annex'!$K$1:$AO$2000,MATCH(Sovereigns!G$7&amp;"|"&amp;Sovereigns!$B26,'Data Annex'!$K$1:$K$2000,0),MATCH(Sovereigns!G$8,'Data Annex'!$K$1:$AO$1,0)),"")</f>
        <v>37.327273271000003</v>
      </c>
      <c r="H26" s="532">
        <f>IFERROR(INDEX('Data Annex'!$K$1:$AO$2000,MATCH(Sovereigns!H$7&amp;"|"&amp;Sovereigns!$B26,'Data Annex'!$K$1:$K$2000,0),MATCH(Sovereigns!H$8,'Data Annex'!$K$1:$AO$1,0)),"")</f>
        <v>0.69453443719999997</v>
      </c>
      <c r="I26" s="533">
        <f>IFERROR(INDEX('Data Annex'!$K$1:$AO$2000,MATCH(Sovereigns!I$7&amp;"|"&amp;Sovereigns!$B26,'Data Annex'!$K$1:$K$2000,0),MATCH(Sovereigns!I$8,'Data Annex'!$K$1:$AO$1,0)),"")</f>
        <v>0.64636058659999995</v>
      </c>
      <c r="J26" s="532">
        <f>IFERROR(INDEX('Data Annex'!$K$1:$AO$2000,MATCH(Sovereigns!J$7&amp;"|"&amp;Sovereigns!$B26,'Data Annex'!$K$1:$K$2000,0),MATCH(Sovereigns!J$8,'Data Annex'!$K$1:$AO$1,0)),"")</f>
        <v>0.24271613210000001</v>
      </c>
      <c r="K26" s="533">
        <f>IFERROR(INDEX('Data Annex'!$K$1:$AO$2000,MATCH(Sovereigns!K$7&amp;"|"&amp;Sovereigns!$B26,'Data Annex'!$K$1:$K$2000,0),MATCH(Sovereigns!K$8,'Data Annex'!$K$1:$AO$1,0)),"")</f>
        <v>0.303961182</v>
      </c>
      <c r="L26" s="503">
        <f>IFERROR(INDEX('Data Annex'!$K$1:$AO$2000,MATCH(Sovereigns!L$7&amp;"|"&amp;Sovereigns!$B26,'Data Annex'!$K$1:$K$2000,0),MATCH(Sovereigns!L$8,'Data Annex'!$K$1:$AO$1,0)),"")</f>
        <v>28.317129561000002</v>
      </c>
      <c r="M26" s="414">
        <f>IFERROR(INDEX('Data Annex'!$K$1:$AO$2000,MATCH(Sovereigns!M$7&amp;"|"&amp;Sovereigns!$B26,'Data Annex'!$K$1:$K$2000,0),MATCH(Sovereigns!M$8,'Data Annex'!$K$1:$AO$1,0)),"")</f>
        <v>37.087005253000001</v>
      </c>
      <c r="N26" s="532">
        <f>IFERROR(INDEX('Data Annex'!$K$1:$AO$2000,MATCH(Sovereigns!N$7&amp;"|"&amp;Sovereigns!$B26,'Data Annex'!$K$1:$K$2000,0),MATCH(Sovereigns!N$8,'Data Annex'!$K$1:$AO$1,0)),"")</f>
        <v>4.0060029300000001E-2</v>
      </c>
      <c r="O26" s="533">
        <f>IFERROR(INDEX('Data Annex'!$K$1:$AO$2000,MATCH(Sovereigns!O$7&amp;"|"&amp;Sovereigns!$B26,'Data Annex'!$K$1:$K$2000,0),MATCH(Sovereigns!O$8,'Data Annex'!$K$1:$AO$1,0)),"")</f>
        <v>2.6531244499999999E-2</v>
      </c>
      <c r="P26" s="532">
        <f>IFERROR(INDEX('Data Annex'!$K$1:$AO$2000,MATCH(Sovereigns!P$7&amp;"|"&amp;Sovereigns!$B26,'Data Annex'!$K$1:$K$2000,0),MATCH(Sovereigns!P$8,'Data Annex'!$K$1:$AO$1,0)),"")</f>
        <v>0</v>
      </c>
      <c r="Q26" s="533">
        <f>IFERROR(INDEX('Data Annex'!$K$1:$AO$2000,MATCH(Sovereigns!Q$7&amp;"|"&amp;Sovereigns!$B26,'Data Annex'!$K$1:$K$2000,0),MATCH(Sovereigns!Q$8,'Data Annex'!$K$1:$AO$1,0)),"")</f>
        <v>0</v>
      </c>
      <c r="R26" s="532">
        <f>IFERROR(INDEX('Data Annex'!$K$1:$AO$2000,MATCH(Sovereigns!R$7&amp;"|"&amp;Sovereigns!$B26,'Data Annex'!$K$1:$K$2000,0),MATCH(Sovereigns!R$8,'Data Annex'!$K$1:$AO$1,0)),"")</f>
        <v>0.5336533457</v>
      </c>
      <c r="S26" s="533">
        <f>IFERROR(INDEX('Data Annex'!$K$1:$AO$2000,MATCH(Sovereigns!S$7&amp;"|"&amp;Sovereigns!$B26,'Data Annex'!$K$1:$K$2000,0),MATCH(Sovereigns!S$8,'Data Annex'!$K$1:$AO$1,0)),"")</f>
        <v>0.3894169831</v>
      </c>
      <c r="T26" s="532">
        <f>IFERROR(INDEX('Data Annex'!$K$1:$AO$2000,MATCH(Sovereigns!T$7&amp;"|"&amp;Sovereigns!$B26,'Data Annex'!$K$1:$K$2000,0),MATCH(Sovereigns!T$8,'Data Annex'!$K$1:$AO$1,0)),"")</f>
        <v>0.42596736499999999</v>
      </c>
      <c r="U26" s="533">
        <f>IFERROR(INDEX('Data Annex'!$K$1:$AO$2000,MATCH(Sovereigns!U$7&amp;"|"&amp;Sovereigns!$B26,'Data Annex'!$K$1:$K$2000,0),MATCH(Sovereigns!U$8,'Data Annex'!$K$1:$AO$1,0)),"")</f>
        <v>0.58405109980000003</v>
      </c>
      <c r="V26" s="532">
        <f>IFERROR(INDEX('Data Annex'!$K$1:$AO$2000,MATCH(Sovereigns!V$7&amp;"|"&amp;Sovereigns!$B26,'Data Annex'!$K$1:$K$2000,0),MATCH(Sovereigns!V$8,'Data Annex'!$K$1:$AO$1,0)),"")</f>
        <v>3.1925999999999998E-4</v>
      </c>
      <c r="W26" s="533">
        <f>IFERROR(INDEX('Data Annex'!$K$1:$AO$2000,MATCH(Sovereigns!W$7&amp;"|"&amp;Sovereigns!$B26,'Data Annex'!$K$1:$K$2000,0),MATCH(Sovereigns!W$8,'Data Annex'!$K$1:$AO$1,0)),"")</f>
        <v>6.7260636000000002E-7</v>
      </c>
      <c r="X26" s="512"/>
      <c r="Y26" s="512"/>
      <c r="Z26" s="512"/>
      <c r="AA26" s="512"/>
      <c r="AB26" s="512"/>
      <c r="AC26" s="411"/>
      <c r="AD26" s="411"/>
      <c r="AE26" s="1"/>
      <c r="AF26" s="353"/>
      <c r="AG26" s="31" t="str">
        <f>IFERROR(INDEX('Data Annex'!$K$1:$AJ$871,MATCH(Sovereigns!AC$1&amp;"|"&amp;Sovereigns!#REF!,'Data Annex'!$K$1:$K$871,0),MATCH(Sovereigns!AC$2,'Data Annex'!$K$1:$AJ$1,0)),"")</f>
        <v/>
      </c>
      <c r="AH26" s="19"/>
      <c r="AI26" s="352"/>
      <c r="AJ26" s="352"/>
      <c r="AK26" s="352"/>
      <c r="AL26" s="352"/>
      <c r="AM26" s="352"/>
      <c r="AN26" s="353"/>
      <c r="AO26" s="353"/>
      <c r="AP26" s="353"/>
      <c r="AQ26" s="353"/>
      <c r="AR26" s="353"/>
      <c r="AS26" s="353"/>
      <c r="AT26" s="353"/>
      <c r="AU26" s="353"/>
      <c r="AV26" s="353"/>
      <c r="AW26" s="353"/>
      <c r="AX26" s="353"/>
      <c r="AY26" s="353"/>
      <c r="AZ26" s="353"/>
      <c r="BA26" s="353"/>
      <c r="BB26" s="353"/>
      <c r="BC26" s="353"/>
      <c r="BD26" s="353"/>
      <c r="BE26" s="353"/>
      <c r="BF26" s="353"/>
      <c r="BG26" s="353"/>
      <c r="BH26" s="353"/>
      <c r="BI26" s="353"/>
      <c r="BJ26" s="353"/>
      <c r="BK26" s="354"/>
      <c r="BL26" s="361"/>
      <c r="BM26" s="250"/>
      <c r="BN26" s="250"/>
      <c r="BS26" s="360"/>
      <c r="BT26" s="363"/>
      <c r="BU26" s="364"/>
      <c r="BV26" s="365"/>
      <c r="BW26" s="366"/>
      <c r="BX26" s="365"/>
      <c r="BY26" s="1"/>
      <c r="BZ26" s="1"/>
      <c r="CA26" s="1"/>
      <c r="CB26" s="1"/>
      <c r="CC26" s="1"/>
    </row>
    <row r="27" spans="1:16384" ht="21" customHeight="1" x14ac:dyDescent="0.35">
      <c r="A27" s="10">
        <v>14</v>
      </c>
      <c r="B27" s="1" t="s">
        <v>91</v>
      </c>
      <c r="D27" s="678" t="str">
        <f t="shared" si="1"/>
        <v>HR</v>
      </c>
      <c r="E27" s="679"/>
      <c r="F27" s="501">
        <f>IFERROR(INDEX('Data Annex'!$K$1:$AO$2000,MATCH(Sovereigns!F$7&amp;"|"&amp;Sovereigns!$B27,'Data Annex'!$K$1:$K$2000,0),MATCH(Sovereigns!F$8,'Data Annex'!$K$1:$AO$1,0)),"")</f>
        <v>10.111118941999999</v>
      </c>
      <c r="G27" s="408">
        <f>IFERROR(INDEX('Data Annex'!$K$1:$AO$2000,MATCH(Sovereigns!G$7&amp;"|"&amp;Sovereigns!$B27,'Data Annex'!$K$1:$K$2000,0),MATCH(Sovereigns!G$8,'Data Annex'!$K$1:$AO$1,0)),"")</f>
        <v>11.139261107999999</v>
      </c>
      <c r="H27" s="530">
        <f>IFERROR(INDEX('Data Annex'!$K$1:$AO$2000,MATCH(Sovereigns!H$7&amp;"|"&amp;Sovereigns!$B27,'Data Annex'!$K$1:$K$2000,0),MATCH(Sovereigns!H$8,'Data Annex'!$K$1:$AO$1,0)),"")</f>
        <v>0.85606902500000004</v>
      </c>
      <c r="I27" s="529">
        <f>IFERROR(INDEX('Data Annex'!$K$1:$AO$2000,MATCH(Sovereigns!I$7&amp;"|"&amp;Sovereigns!$B27,'Data Annex'!$K$1:$K$2000,0),MATCH(Sovereigns!I$8,'Data Annex'!$K$1:$AO$1,0)),"")</f>
        <v>0.86543074419999999</v>
      </c>
      <c r="J27" s="530">
        <f>IFERROR(INDEX('Data Annex'!$K$1:$AO$2000,MATCH(Sovereigns!J$7&amp;"|"&amp;Sovereigns!$B27,'Data Annex'!$K$1:$K$2000,0),MATCH(Sovereigns!J$8,'Data Annex'!$K$1:$AO$1,0)),"")</f>
        <v>9.4169852200000001E-2</v>
      </c>
      <c r="K27" s="529">
        <f>IFERROR(INDEX('Data Annex'!$K$1:$AO$2000,MATCH(Sovereigns!K$7&amp;"|"&amp;Sovereigns!$B27,'Data Annex'!$K$1:$K$2000,0),MATCH(Sovereigns!K$8,'Data Annex'!$K$1:$AO$1,0)),"")</f>
        <v>8.3674737999999999E-2</v>
      </c>
      <c r="L27" s="501">
        <f>IFERROR(INDEX('Data Annex'!$K$1:$AO$2000,MATCH(Sovereigns!L$7&amp;"|"&amp;Sovereigns!$B27,'Data Annex'!$K$1:$K$2000,0),MATCH(Sovereigns!L$8,'Data Annex'!$K$1:$AO$1,0)),"")</f>
        <v>10.101155652999999</v>
      </c>
      <c r="M27" s="408">
        <f>IFERROR(INDEX('Data Annex'!$K$1:$AO$2000,MATCH(Sovereigns!M$7&amp;"|"&amp;Sovereigns!$B27,'Data Annex'!$K$1:$K$2000,0),MATCH(Sovereigns!M$8,'Data Annex'!$K$1:$AO$1,0)),"")</f>
        <v>11.119616455999999</v>
      </c>
      <c r="N27" s="530">
        <f>IFERROR(INDEX('Data Annex'!$K$1:$AO$2000,MATCH(Sovereigns!N$7&amp;"|"&amp;Sovereigns!$B27,'Data Annex'!$K$1:$K$2000,0),MATCH(Sovereigns!N$8,'Data Annex'!$K$1:$AO$1,0)),"")</f>
        <v>3.0384476999999999E-3</v>
      </c>
      <c r="O27" s="529">
        <f>IFERROR(INDEX('Data Annex'!$K$1:$AO$2000,MATCH(Sovereigns!O$7&amp;"|"&amp;Sovereigns!$B27,'Data Annex'!$K$1:$K$2000,0),MATCH(Sovereigns!O$8,'Data Annex'!$K$1:$AO$1,0)),"")</f>
        <v>8.5799260000000001E-4</v>
      </c>
      <c r="P27" s="530">
        <f>IFERROR(INDEX('Data Annex'!$K$1:$AO$2000,MATCH(Sovereigns!P$7&amp;"|"&amp;Sovereigns!$B27,'Data Annex'!$K$1:$K$2000,0),MATCH(Sovereigns!P$8,'Data Annex'!$K$1:$AO$1,0)),"")</f>
        <v>0</v>
      </c>
      <c r="Q27" s="529">
        <f>IFERROR(INDEX('Data Annex'!$K$1:$AO$2000,MATCH(Sovereigns!Q$7&amp;"|"&amp;Sovereigns!$B27,'Data Annex'!$K$1:$K$2000,0),MATCH(Sovereigns!Q$8,'Data Annex'!$K$1:$AO$1,0)),"")</f>
        <v>0</v>
      </c>
      <c r="R27" s="530">
        <f>IFERROR(INDEX('Data Annex'!$K$1:$AO$2000,MATCH(Sovereigns!R$7&amp;"|"&amp;Sovereigns!$B27,'Data Annex'!$K$1:$K$2000,0),MATCH(Sovereigns!R$8,'Data Annex'!$K$1:$AO$1,0)),"")</f>
        <v>0.4404522978</v>
      </c>
      <c r="S27" s="529">
        <f>IFERROR(INDEX('Data Annex'!$K$1:$AO$2000,MATCH(Sovereigns!S$7&amp;"|"&amp;Sovereigns!$B27,'Data Annex'!$K$1:$K$2000,0),MATCH(Sovereigns!S$8,'Data Annex'!$K$1:$AO$1,0)),"")</f>
        <v>0.38814326560000001</v>
      </c>
      <c r="T27" s="530">
        <f>IFERROR(INDEX('Data Annex'!$K$1:$AO$2000,MATCH(Sovereigns!T$7&amp;"|"&amp;Sovereigns!$B27,'Data Annex'!$K$1:$K$2000,0),MATCH(Sovereigns!T$8,'Data Annex'!$K$1:$AO$1,0)),"")</f>
        <v>0.55650925449999999</v>
      </c>
      <c r="U27" s="529">
        <f>IFERROR(INDEX('Data Annex'!$K$1:$AO$2000,MATCH(Sovereigns!U$7&amp;"|"&amp;Sovereigns!$B27,'Data Annex'!$K$1:$K$2000,0),MATCH(Sovereigns!U$8,'Data Annex'!$K$1:$AO$1,0)),"")</f>
        <v>0.61099874180000002</v>
      </c>
      <c r="V27" s="530">
        <f>IFERROR(INDEX('Data Annex'!$K$1:$AO$2000,MATCH(Sovereigns!V$7&amp;"|"&amp;Sovereigns!$B27,'Data Annex'!$K$1:$K$2000,0),MATCH(Sovereigns!V$8,'Data Annex'!$K$1:$AO$1,0)),"")</f>
        <v>0</v>
      </c>
      <c r="W27" s="529">
        <f>IFERROR(INDEX('Data Annex'!$K$1:$AO$2000,MATCH(Sovereigns!W$7&amp;"|"&amp;Sovereigns!$B27,'Data Annex'!$K$1:$K$2000,0),MATCH(Sovereigns!W$8,'Data Annex'!$K$1:$AO$1,0)),"")</f>
        <v>0</v>
      </c>
      <c r="X27" s="512"/>
      <c r="Y27" s="512"/>
      <c r="Z27" s="512"/>
      <c r="AA27" s="512"/>
      <c r="AB27" s="512"/>
      <c r="AC27" s="411"/>
      <c r="AD27" s="411"/>
      <c r="AE27" s="1"/>
      <c r="AF27" s="353"/>
      <c r="AG27" s="31" t="str">
        <f>IFERROR(INDEX('Data Annex'!$K$1:$AJ$871,MATCH(Sovereigns!AC$1&amp;"|"&amp;Sovereigns!#REF!,'Data Annex'!$K$1:$K$871,0),MATCH(Sovereigns!AC$2,'Data Annex'!$K$1:$AJ$1,0)),"")</f>
        <v/>
      </c>
      <c r="AH27" s="19"/>
      <c r="AI27" s="352"/>
      <c r="AJ27" s="352"/>
      <c r="AK27" s="352"/>
      <c r="AL27" s="352"/>
      <c r="AM27" s="352"/>
      <c r="AN27" s="353"/>
      <c r="AO27" s="353"/>
      <c r="AP27" s="353"/>
      <c r="AQ27" s="353"/>
      <c r="AR27" s="353"/>
      <c r="AS27" s="353"/>
      <c r="AT27" s="353"/>
      <c r="AU27" s="353"/>
      <c r="AV27" s="353"/>
      <c r="AW27" s="353"/>
      <c r="AX27" s="353"/>
      <c r="AY27" s="353"/>
      <c r="AZ27" s="353"/>
      <c r="BA27" s="353"/>
      <c r="BB27" s="353"/>
      <c r="BC27" s="353"/>
      <c r="BD27" s="353"/>
      <c r="BE27" s="353"/>
      <c r="BF27" s="353"/>
      <c r="BG27" s="353"/>
      <c r="BH27" s="353"/>
      <c r="BI27" s="353"/>
      <c r="BJ27" s="353"/>
      <c r="BK27" s="354"/>
      <c r="BL27" s="361"/>
      <c r="BM27" s="250"/>
      <c r="BN27" s="250"/>
      <c r="BS27" s="360"/>
      <c r="BT27" s="363"/>
      <c r="BU27" s="364"/>
      <c r="BV27" s="365"/>
      <c r="BW27" s="366"/>
      <c r="BX27" s="365"/>
      <c r="BY27" s="1"/>
      <c r="BZ27" s="1"/>
      <c r="CA27" s="1"/>
      <c r="CB27" s="1"/>
      <c r="CC27" s="1"/>
    </row>
    <row r="28" spans="1:16384" ht="21" customHeight="1" x14ac:dyDescent="0.25">
      <c r="A28" s="2">
        <v>15</v>
      </c>
      <c r="B28" s="1" t="s">
        <v>24</v>
      </c>
      <c r="D28" s="678" t="str">
        <f t="shared" si="1"/>
        <v>HU</v>
      </c>
      <c r="E28" s="679"/>
      <c r="F28" s="503">
        <f>IFERROR(INDEX('Data Annex'!$K$1:$AO$2000,MATCH(Sovereigns!F$7&amp;"|"&amp;Sovereigns!$B28,'Data Annex'!$K$1:$K$2000,0),MATCH(Sovereigns!F$8,'Data Annex'!$K$1:$AO$1,0)),"")</f>
        <v>5.9969643743000001</v>
      </c>
      <c r="G28" s="414">
        <f>IFERROR(INDEX('Data Annex'!$K$1:$AO$2000,MATCH(Sovereigns!G$7&amp;"|"&amp;Sovereigns!$B28,'Data Annex'!$K$1:$K$2000,0),MATCH(Sovereigns!G$8,'Data Annex'!$K$1:$AO$1,0)),"")</f>
        <v>6.8172701534</v>
      </c>
      <c r="H28" s="532">
        <f>IFERROR(INDEX('Data Annex'!$K$1:$AO$2000,MATCH(Sovereigns!H$7&amp;"|"&amp;Sovereigns!$B28,'Data Annex'!$K$1:$K$2000,0),MATCH(Sovereigns!H$8,'Data Annex'!$K$1:$AO$1,0)),"")</f>
        <v>0.96853268110000001</v>
      </c>
      <c r="I28" s="533">
        <f>IFERROR(INDEX('Data Annex'!$K$1:$AO$2000,MATCH(Sovereigns!I$7&amp;"|"&amp;Sovereigns!$B28,'Data Annex'!$K$1:$K$2000,0),MATCH(Sovereigns!I$8,'Data Annex'!$K$1:$AO$1,0)),"")</f>
        <v>0.9841763067</v>
      </c>
      <c r="J28" s="532">
        <f>IFERROR(INDEX('Data Annex'!$K$1:$AO$2000,MATCH(Sovereigns!J$7&amp;"|"&amp;Sovereigns!$B28,'Data Annex'!$K$1:$K$2000,0),MATCH(Sovereigns!J$8,'Data Annex'!$K$1:$AO$1,0)),"")</f>
        <v>1.8845305100000001E-2</v>
      </c>
      <c r="K28" s="533">
        <f>IFERROR(INDEX('Data Annex'!$K$1:$AO$2000,MATCH(Sovereigns!K$7&amp;"|"&amp;Sovereigns!$B28,'Data Annex'!$K$1:$K$2000,0),MATCH(Sovereigns!K$8,'Data Annex'!$K$1:$AO$1,0)),"")</f>
        <v>4.3411698E-3</v>
      </c>
      <c r="L28" s="503">
        <f>IFERROR(INDEX('Data Annex'!$K$1:$AO$2000,MATCH(Sovereigns!L$7&amp;"|"&amp;Sovereigns!$B28,'Data Annex'!$K$1:$K$2000,0),MATCH(Sovereigns!L$8,'Data Annex'!$K$1:$AO$1,0)),"")</f>
        <v>5.8856968962999998</v>
      </c>
      <c r="M28" s="414">
        <f>IFERROR(INDEX('Data Annex'!$K$1:$AO$2000,MATCH(Sovereigns!M$7&amp;"|"&amp;Sovereigns!$B28,'Data Annex'!$K$1:$K$2000,0),MATCH(Sovereigns!M$8,'Data Annex'!$K$1:$AO$1,0)),"")</f>
        <v>6.6924710088000001</v>
      </c>
      <c r="N28" s="532">
        <f>IFERROR(INDEX('Data Annex'!$K$1:$AO$2000,MATCH(Sovereigns!N$7&amp;"|"&amp;Sovereigns!$B28,'Data Annex'!$K$1:$K$2000,0),MATCH(Sovereigns!N$8,'Data Annex'!$K$1:$AO$1,0)),"")</f>
        <v>4.1102329200000003E-2</v>
      </c>
      <c r="O28" s="533">
        <f>IFERROR(INDEX('Data Annex'!$K$1:$AO$2000,MATCH(Sovereigns!O$7&amp;"|"&amp;Sovereigns!$B28,'Data Annex'!$K$1:$K$2000,0),MATCH(Sovereigns!O$8,'Data Annex'!$K$1:$AO$1,0)),"")</f>
        <v>2.3992095599999999E-2</v>
      </c>
      <c r="P28" s="532">
        <f>IFERROR(INDEX('Data Annex'!$K$1:$AO$2000,MATCH(Sovereigns!P$7&amp;"|"&amp;Sovereigns!$B28,'Data Annex'!$K$1:$K$2000,0),MATCH(Sovereigns!P$8,'Data Annex'!$K$1:$AO$1,0)),"")</f>
        <v>0</v>
      </c>
      <c r="Q28" s="533">
        <f>IFERROR(INDEX('Data Annex'!$K$1:$AO$2000,MATCH(Sovereigns!Q$7&amp;"|"&amp;Sovereigns!$B28,'Data Annex'!$K$1:$K$2000,0),MATCH(Sovereigns!Q$8,'Data Annex'!$K$1:$AO$1,0)),"")</f>
        <v>0</v>
      </c>
      <c r="R28" s="532">
        <f>IFERROR(INDEX('Data Annex'!$K$1:$AO$2000,MATCH(Sovereigns!R$7&amp;"|"&amp;Sovereigns!$B28,'Data Annex'!$K$1:$K$2000,0),MATCH(Sovereigns!R$8,'Data Annex'!$K$1:$AO$1,0)),"")</f>
        <v>0.45437942860000002</v>
      </c>
      <c r="S28" s="533">
        <f>IFERROR(INDEX('Data Annex'!$K$1:$AO$2000,MATCH(Sovereigns!S$7&amp;"|"&amp;Sovereigns!$B28,'Data Annex'!$K$1:$K$2000,0),MATCH(Sovereigns!S$8,'Data Annex'!$K$1:$AO$1,0)),"")</f>
        <v>0.35062997159999998</v>
      </c>
      <c r="T28" s="532">
        <f>IFERROR(INDEX('Data Annex'!$K$1:$AO$2000,MATCH(Sovereigns!T$7&amp;"|"&amp;Sovereigns!$B28,'Data Annex'!$K$1:$K$2000,0),MATCH(Sovereigns!T$8,'Data Annex'!$K$1:$AO$1,0)),"")</f>
        <v>0.5033746268</v>
      </c>
      <c r="U28" s="533">
        <f>IFERROR(INDEX('Data Annex'!$K$1:$AO$2000,MATCH(Sovereigns!U$7&amp;"|"&amp;Sovereigns!$B28,'Data Annex'!$K$1:$K$2000,0),MATCH(Sovereigns!U$8,'Data Annex'!$K$1:$AO$1,0)),"")</f>
        <v>0.60664034369999997</v>
      </c>
      <c r="V28" s="532">
        <f>IFERROR(INDEX('Data Annex'!$K$1:$AO$2000,MATCH(Sovereigns!V$7&amp;"|"&amp;Sovereigns!$B28,'Data Annex'!$K$1:$K$2000,0),MATCH(Sovereigns!V$8,'Data Annex'!$K$1:$AO$1,0)),"")</f>
        <v>1.1436154999999999E-3</v>
      </c>
      <c r="W28" s="533">
        <f>IFERROR(INDEX('Data Annex'!$K$1:$AO$2000,MATCH(Sovereigns!W$7&amp;"|"&amp;Sovereigns!$B28,'Data Annex'!$K$1:$K$2000,0),MATCH(Sovereigns!W$8,'Data Annex'!$K$1:$AO$1,0)),"")</f>
        <v>1.87375891E-2</v>
      </c>
      <c r="X28" s="512"/>
      <c r="Y28" s="512"/>
      <c r="Z28" s="512"/>
      <c r="AA28" s="512"/>
      <c r="AB28" s="512"/>
      <c r="AC28" s="411"/>
      <c r="AD28" s="411"/>
      <c r="AE28" s="1"/>
      <c r="AF28" s="353"/>
      <c r="AG28" s="31" t="str">
        <f>IFERROR(INDEX('Data Annex'!$K$1:$AJ$871,MATCH(Sovereigns!AC$1&amp;"|"&amp;Sovereigns!#REF!,'Data Annex'!$K$1:$K$871,0),MATCH(Sovereigns!AC$2,'Data Annex'!$K$1:$AJ$1,0)),"")</f>
        <v/>
      </c>
      <c r="AH28" s="19"/>
      <c r="AI28" s="352"/>
      <c r="AJ28" s="352"/>
      <c r="AK28" s="352"/>
      <c r="AL28" s="352"/>
      <c r="AM28" s="352"/>
      <c r="AN28" s="353"/>
      <c r="AO28" s="353"/>
      <c r="AP28" s="353"/>
      <c r="AQ28" s="353"/>
      <c r="AR28" s="353"/>
      <c r="AS28" s="353"/>
      <c r="AT28" s="353"/>
      <c r="AU28" s="353"/>
      <c r="AV28" s="353"/>
      <c r="AW28" s="353"/>
      <c r="AX28" s="353"/>
      <c r="AY28" s="353"/>
      <c r="AZ28" s="353"/>
      <c r="BA28" s="353"/>
      <c r="BB28" s="353"/>
      <c r="BC28" s="353"/>
      <c r="BD28" s="353"/>
      <c r="BE28" s="353"/>
      <c r="BF28" s="353"/>
      <c r="BG28" s="353"/>
      <c r="BH28" s="353"/>
      <c r="BI28" s="353"/>
      <c r="BJ28" s="353"/>
      <c r="BK28" s="354"/>
      <c r="BL28" s="361"/>
      <c r="BM28" s="250"/>
      <c r="BN28" s="250"/>
      <c r="BS28" s="360"/>
      <c r="BT28" s="363"/>
      <c r="BU28" s="364"/>
      <c r="BV28" s="365"/>
      <c r="BW28" s="366"/>
      <c r="BX28" s="365"/>
      <c r="BY28" s="1"/>
      <c r="BZ28" s="1"/>
      <c r="CA28" s="1"/>
      <c r="CB28" s="1"/>
      <c r="CC28" s="1"/>
    </row>
    <row r="29" spans="1:16384" ht="21" customHeight="1" x14ac:dyDescent="0.25">
      <c r="A29" s="13">
        <v>16</v>
      </c>
      <c r="B29" s="1" t="s">
        <v>25</v>
      </c>
      <c r="D29" s="678" t="str">
        <f t="shared" si="1"/>
        <v>IE</v>
      </c>
      <c r="E29" s="679"/>
      <c r="F29" s="501">
        <f>IFERROR(INDEX('Data Annex'!$K$1:$AO$2000,MATCH(Sovereigns!F$7&amp;"|"&amp;Sovereigns!$B29,'Data Annex'!$K$1:$K$2000,0),MATCH(Sovereigns!F$8,'Data Annex'!$K$1:$AO$1,0)),"")</f>
        <v>28.182373895000001</v>
      </c>
      <c r="G29" s="408">
        <f>IFERROR(INDEX('Data Annex'!$K$1:$AO$2000,MATCH(Sovereigns!G$7&amp;"|"&amp;Sovereigns!$B29,'Data Annex'!$K$1:$K$2000,0),MATCH(Sovereigns!G$8,'Data Annex'!$K$1:$AO$1,0)),"")</f>
        <v>34.812537243000001</v>
      </c>
      <c r="H29" s="530">
        <f>IFERROR(INDEX('Data Annex'!$K$1:$AO$2000,MATCH(Sovereigns!H$7&amp;"|"&amp;Sovereigns!$B29,'Data Annex'!$K$1:$K$2000,0),MATCH(Sovereigns!H$8,'Data Annex'!$K$1:$AO$1,0)),"")</f>
        <v>0.40751169510000002</v>
      </c>
      <c r="I29" s="529">
        <f>IFERROR(INDEX('Data Annex'!$K$1:$AO$2000,MATCH(Sovereigns!I$7&amp;"|"&amp;Sovereigns!$B29,'Data Annex'!$K$1:$K$2000,0),MATCH(Sovereigns!I$8,'Data Annex'!$K$1:$AO$1,0)),"")</f>
        <v>0.44071194200000002</v>
      </c>
      <c r="J29" s="530">
        <f>IFERROR(INDEX('Data Annex'!$K$1:$AO$2000,MATCH(Sovereigns!J$7&amp;"|"&amp;Sovereigns!$B29,'Data Annex'!$K$1:$K$2000,0),MATCH(Sovereigns!J$8,'Data Annex'!$K$1:$AO$1,0)),"")</f>
        <v>0.47805269</v>
      </c>
      <c r="K29" s="529">
        <f>IFERROR(INDEX('Data Annex'!$K$1:$AO$2000,MATCH(Sovereigns!K$7&amp;"|"&amp;Sovereigns!$B29,'Data Annex'!$K$1:$K$2000,0),MATCH(Sovereigns!K$8,'Data Annex'!$K$1:$AO$1,0)),"")</f>
        <v>0.46045264720000001</v>
      </c>
      <c r="L29" s="501">
        <f>IFERROR(INDEX('Data Annex'!$K$1:$AO$2000,MATCH(Sovereigns!L$7&amp;"|"&amp;Sovereigns!$B29,'Data Annex'!$K$1:$K$2000,0),MATCH(Sovereigns!L$8,'Data Annex'!$K$1:$AO$1,0)),"")</f>
        <v>28.129675912</v>
      </c>
      <c r="M29" s="408">
        <f>IFERROR(INDEX('Data Annex'!$K$1:$AO$2000,MATCH(Sovereigns!M$7&amp;"|"&amp;Sovereigns!$B29,'Data Annex'!$K$1:$K$2000,0),MATCH(Sovereigns!M$8,'Data Annex'!$K$1:$AO$1,0)),"")</f>
        <v>34.250264033999997</v>
      </c>
      <c r="N29" s="530">
        <f>IFERROR(INDEX('Data Annex'!$K$1:$AO$2000,MATCH(Sovereigns!N$7&amp;"|"&amp;Sovereigns!$B29,'Data Annex'!$K$1:$K$2000,0),MATCH(Sovereigns!N$8,'Data Annex'!$K$1:$AO$1,0)),"")</f>
        <v>3.38792703E-2</v>
      </c>
      <c r="O29" s="529">
        <f>IFERROR(INDEX('Data Annex'!$K$1:$AO$2000,MATCH(Sovereigns!O$7&amp;"|"&amp;Sovereigns!$B29,'Data Annex'!$K$1:$K$2000,0),MATCH(Sovereigns!O$8,'Data Annex'!$K$1:$AO$1,0)),"")</f>
        <v>4.5446152199999999E-2</v>
      </c>
      <c r="P29" s="530">
        <f>IFERROR(INDEX('Data Annex'!$K$1:$AO$2000,MATCH(Sovereigns!P$7&amp;"|"&amp;Sovereigns!$B29,'Data Annex'!$K$1:$K$2000,0),MATCH(Sovereigns!P$8,'Data Annex'!$K$1:$AO$1,0)),"")</f>
        <v>3.6983624999999999E-3</v>
      </c>
      <c r="Q29" s="529">
        <f>IFERROR(INDEX('Data Annex'!$K$1:$AO$2000,MATCH(Sovereigns!Q$7&amp;"|"&amp;Sovereigns!$B29,'Data Annex'!$K$1:$K$2000,0),MATCH(Sovereigns!Q$8,'Data Annex'!$K$1:$AO$1,0)),"")</f>
        <v>2.9416939999999999E-3</v>
      </c>
      <c r="R29" s="530">
        <f>IFERROR(INDEX('Data Annex'!$K$1:$AO$2000,MATCH(Sovereigns!R$7&amp;"|"&amp;Sovereigns!$B29,'Data Annex'!$K$1:$K$2000,0),MATCH(Sovereigns!R$8,'Data Annex'!$K$1:$AO$1,0)),"")</f>
        <v>0.7698825078</v>
      </c>
      <c r="S29" s="529">
        <f>IFERROR(INDEX('Data Annex'!$K$1:$AO$2000,MATCH(Sovereigns!S$7&amp;"|"&amp;Sovereigns!$B29,'Data Annex'!$K$1:$K$2000,0),MATCH(Sovereigns!S$8,'Data Annex'!$K$1:$AO$1,0)),"")</f>
        <v>0.76421415609999999</v>
      </c>
      <c r="T29" s="530">
        <f>IFERROR(INDEX('Data Annex'!$K$1:$AO$2000,MATCH(Sovereigns!T$7&amp;"|"&amp;Sovereigns!$B29,'Data Annex'!$K$1:$K$2000,0),MATCH(Sovereigns!T$8,'Data Annex'!$K$1:$AO$1,0)),"")</f>
        <v>0.17835289130000001</v>
      </c>
      <c r="U29" s="529">
        <f>IFERROR(INDEX('Data Annex'!$K$1:$AO$2000,MATCH(Sovereigns!U$7&amp;"|"&amp;Sovereigns!$B29,'Data Annex'!$K$1:$K$2000,0),MATCH(Sovereigns!U$8,'Data Annex'!$K$1:$AO$1,0)),"")</f>
        <v>0.1766747696</v>
      </c>
      <c r="V29" s="530">
        <f>IFERROR(INDEX('Data Annex'!$K$1:$AO$2000,MATCH(Sovereigns!V$7&amp;"|"&amp;Sovereigns!$B29,'Data Annex'!$K$1:$K$2000,0),MATCH(Sovereigns!V$8,'Data Annex'!$K$1:$AO$1,0)),"")</f>
        <v>1.4186968100000001E-2</v>
      </c>
      <c r="W29" s="529">
        <f>IFERROR(INDEX('Data Annex'!$K$1:$AO$2000,MATCH(Sovereigns!W$7&amp;"|"&amp;Sovereigns!$B29,'Data Annex'!$K$1:$K$2000,0),MATCH(Sovereigns!W$8,'Data Annex'!$K$1:$AO$1,0)),"")</f>
        <v>1.0723228099999999E-2</v>
      </c>
      <c r="X29" s="512"/>
      <c r="Y29" s="512"/>
      <c r="Z29" s="512"/>
      <c r="AA29" s="512"/>
      <c r="AB29" s="512"/>
      <c r="AC29" s="411"/>
      <c r="AD29" s="411"/>
      <c r="AE29" s="1"/>
      <c r="AF29" s="353"/>
      <c r="AG29" s="31" t="str">
        <f>IFERROR(INDEX('Data Annex'!$K$1:$AJ$871,MATCH(Sovereigns!AC$1&amp;"|"&amp;Sovereigns!#REF!,'Data Annex'!$K$1:$K$871,0),MATCH(Sovereigns!AC$2,'Data Annex'!$K$1:$AJ$1,0)),"")</f>
        <v/>
      </c>
      <c r="AH29" s="19"/>
      <c r="AI29" s="352"/>
      <c r="AJ29" s="352"/>
      <c r="AK29" s="352"/>
      <c r="AL29" s="352"/>
      <c r="AM29" s="352"/>
      <c r="AN29" s="353"/>
      <c r="AO29" s="353"/>
      <c r="AP29" s="353"/>
      <c r="AQ29" s="353"/>
      <c r="AR29" s="353"/>
      <c r="AS29" s="353"/>
      <c r="AT29" s="353"/>
      <c r="AU29" s="353"/>
      <c r="AV29" s="353"/>
      <c r="AW29" s="353"/>
      <c r="AX29" s="353"/>
      <c r="AY29" s="353"/>
      <c r="AZ29" s="353"/>
      <c r="BA29" s="353"/>
      <c r="BB29" s="353"/>
      <c r="BC29" s="353"/>
      <c r="BD29" s="353"/>
      <c r="BE29" s="353"/>
      <c r="BF29" s="353"/>
      <c r="BG29" s="353"/>
      <c r="BH29" s="353"/>
      <c r="BI29" s="353"/>
      <c r="BJ29" s="353"/>
      <c r="BK29" s="354"/>
      <c r="BL29" s="361"/>
      <c r="BM29" s="250"/>
      <c r="BN29" s="250"/>
      <c r="BO29" s="360"/>
      <c r="BP29" s="360"/>
      <c r="BQ29" s="360"/>
      <c r="BR29" s="360"/>
      <c r="BS29" s="360"/>
      <c r="BT29" s="363"/>
      <c r="BU29" s="364"/>
      <c r="BV29" s="365"/>
      <c r="BW29" s="366"/>
      <c r="BX29" s="365"/>
      <c r="BY29" s="1"/>
      <c r="BZ29" s="1"/>
      <c r="CA29" s="1"/>
      <c r="CB29" s="1"/>
      <c r="CC29" s="1"/>
    </row>
    <row r="30" spans="1:16384" ht="21" customHeight="1" x14ac:dyDescent="0.25">
      <c r="A30" s="13">
        <v>17</v>
      </c>
      <c r="B30" s="1" t="s">
        <v>1702</v>
      </c>
      <c r="D30" s="678" t="str">
        <f t="shared" si="1"/>
        <v>IS</v>
      </c>
      <c r="E30" s="679"/>
      <c r="F30" s="503">
        <f>IFERROR(INDEX('Data Annex'!$K$1:$AO$2000,MATCH(Sovereigns!F$7&amp;"|"&amp;Sovereigns!$B30,'Data Annex'!$K$1:$K$2000,0),MATCH(Sovereigns!F$8,'Data Annex'!$K$1:$AO$1,0)),"")</f>
        <v>1.9391658235</v>
      </c>
      <c r="G30" s="414">
        <f>IFERROR(INDEX('Data Annex'!$K$1:$AO$2000,MATCH(Sovereigns!G$7&amp;"|"&amp;Sovereigns!$B30,'Data Annex'!$K$1:$K$2000,0),MATCH(Sovereigns!G$8,'Data Annex'!$K$1:$AO$1,0)),"")</f>
        <v>1.7563196101</v>
      </c>
      <c r="H30" s="532">
        <f>IFERROR(INDEX('Data Annex'!$K$1:$AO$2000,MATCH(Sovereigns!H$7&amp;"|"&amp;Sovereigns!$B30,'Data Annex'!$K$1:$K$2000,0),MATCH(Sovereigns!H$8,'Data Annex'!$K$1:$AO$1,0)),"")</f>
        <v>0.60948305920000001</v>
      </c>
      <c r="I30" s="533">
        <f>IFERROR(INDEX('Data Annex'!$K$1:$AO$2000,MATCH(Sovereigns!I$7&amp;"|"&amp;Sovereigns!$B30,'Data Annex'!$K$1:$K$2000,0),MATCH(Sovereigns!I$8,'Data Annex'!$K$1:$AO$1,0)),"")</f>
        <v>0.71094867530000005</v>
      </c>
      <c r="J30" s="532">
        <f>IFERROR(INDEX('Data Annex'!$K$1:$AO$2000,MATCH(Sovereigns!J$7&amp;"|"&amp;Sovereigns!$B30,'Data Annex'!$K$1:$K$2000,0),MATCH(Sovereigns!J$8,'Data Annex'!$K$1:$AO$1,0)),"")</f>
        <v>0.170714527</v>
      </c>
      <c r="K30" s="533">
        <f>IFERROR(INDEX('Data Annex'!$K$1:$AO$2000,MATCH(Sovereigns!K$7&amp;"|"&amp;Sovereigns!$B30,'Data Annex'!$K$1:$K$2000,0),MATCH(Sovereigns!K$8,'Data Annex'!$K$1:$AO$1,0)),"")</f>
        <v>0.1344279535</v>
      </c>
      <c r="L30" s="503">
        <f>IFERROR(INDEX('Data Annex'!$K$1:$AO$2000,MATCH(Sovereigns!L$7&amp;"|"&amp;Sovereigns!$B30,'Data Annex'!$K$1:$K$2000,0),MATCH(Sovereigns!L$8,'Data Annex'!$K$1:$AO$1,0)),"")</f>
        <v>1.9388498300999999</v>
      </c>
      <c r="M30" s="414">
        <f>IFERROR(INDEX('Data Annex'!$K$1:$AO$2000,MATCH(Sovereigns!M$7&amp;"|"&amp;Sovereigns!$B30,'Data Annex'!$K$1:$K$2000,0),MATCH(Sovereigns!M$8,'Data Annex'!$K$1:$AO$1,0)),"")</f>
        <v>1.7560651598000001</v>
      </c>
      <c r="N30" s="532">
        <f>IFERROR(INDEX('Data Annex'!$K$1:$AO$2000,MATCH(Sovereigns!N$7&amp;"|"&amp;Sovereigns!$B30,'Data Annex'!$K$1:$K$2000,0),MATCH(Sovereigns!N$8,'Data Annex'!$K$1:$AO$1,0)),"")</f>
        <v>0.14953405819999999</v>
      </c>
      <c r="O30" s="533">
        <f>IFERROR(INDEX('Data Annex'!$K$1:$AO$2000,MATCH(Sovereigns!O$7&amp;"|"&amp;Sovereigns!$B30,'Data Annex'!$K$1:$K$2000,0),MATCH(Sovereigns!O$8,'Data Annex'!$K$1:$AO$1,0)),"")</f>
        <v>0.39190129150000003</v>
      </c>
      <c r="P30" s="532">
        <f>IFERROR(INDEX('Data Annex'!$K$1:$AO$2000,MATCH(Sovereigns!P$7&amp;"|"&amp;Sovereigns!$B30,'Data Annex'!$K$1:$K$2000,0),MATCH(Sovereigns!P$8,'Data Annex'!$K$1:$AO$1,0)),"")</f>
        <v>0</v>
      </c>
      <c r="Q30" s="533">
        <f>IFERROR(INDEX('Data Annex'!$K$1:$AO$2000,MATCH(Sovereigns!Q$7&amp;"|"&amp;Sovereigns!$B30,'Data Annex'!$K$1:$K$2000,0),MATCH(Sovereigns!Q$8,'Data Annex'!$K$1:$AO$1,0)),"")</f>
        <v>0</v>
      </c>
      <c r="R30" s="532">
        <f>IFERROR(INDEX('Data Annex'!$K$1:$AO$2000,MATCH(Sovereigns!R$7&amp;"|"&amp;Sovereigns!$B30,'Data Annex'!$K$1:$K$2000,0),MATCH(Sovereigns!R$8,'Data Annex'!$K$1:$AO$1,0)),"")</f>
        <v>0</v>
      </c>
      <c r="S30" s="533">
        <f>IFERROR(INDEX('Data Annex'!$K$1:$AO$2000,MATCH(Sovereigns!S$7&amp;"|"&amp;Sovereigns!$B30,'Data Annex'!$K$1:$K$2000,0),MATCH(Sovereigns!S$8,'Data Annex'!$K$1:$AO$1,0)),"")</f>
        <v>0</v>
      </c>
      <c r="T30" s="532">
        <f>IFERROR(INDEX('Data Annex'!$K$1:$AO$2000,MATCH(Sovereigns!T$7&amp;"|"&amp;Sovereigns!$B30,'Data Annex'!$K$1:$K$2000,0),MATCH(Sovereigns!T$8,'Data Annex'!$K$1:$AO$1,0)),"")</f>
        <v>0.85046594180000001</v>
      </c>
      <c r="U30" s="533">
        <f>IFERROR(INDEX('Data Annex'!$K$1:$AO$2000,MATCH(Sovereigns!U$7&amp;"|"&amp;Sovereigns!$B30,'Data Annex'!$K$1:$K$2000,0),MATCH(Sovereigns!U$8,'Data Annex'!$K$1:$AO$1,0)),"")</f>
        <v>0.60809870850000003</v>
      </c>
      <c r="V30" s="532">
        <f>IFERROR(INDEX('Data Annex'!$K$1:$AO$2000,MATCH(Sovereigns!V$7&amp;"|"&amp;Sovereigns!$B30,'Data Annex'!$K$1:$K$2000,0),MATCH(Sovereigns!V$8,'Data Annex'!$K$1:$AO$1,0)),"")</f>
        <v>0</v>
      </c>
      <c r="W30" s="533">
        <f>IFERROR(INDEX('Data Annex'!$K$1:$AO$2000,MATCH(Sovereigns!W$7&amp;"|"&amp;Sovereigns!$B30,'Data Annex'!$K$1:$K$2000,0),MATCH(Sovereigns!W$8,'Data Annex'!$K$1:$AO$1,0)),"")</f>
        <v>0</v>
      </c>
      <c r="X30" s="512"/>
      <c r="Y30" s="512"/>
      <c r="Z30" s="512"/>
      <c r="AA30" s="512"/>
      <c r="AB30" s="512"/>
      <c r="AC30" s="411"/>
      <c r="AD30" s="411"/>
      <c r="AE30" s="1"/>
      <c r="AF30" s="353"/>
      <c r="AG30" s="31" t="str">
        <f>IFERROR(INDEX('Data Annex'!$K$1:$AJ$871,MATCH(Sovereigns!AC$1&amp;"|"&amp;Sovereigns!#REF!,'Data Annex'!$K$1:$K$871,0),MATCH(Sovereigns!AC$2,'Data Annex'!$K$1:$AJ$1,0)),"")</f>
        <v/>
      </c>
      <c r="AH30" s="19"/>
      <c r="AI30" s="352"/>
      <c r="AJ30" s="352"/>
      <c r="AK30" s="352"/>
      <c r="AL30" s="352"/>
      <c r="AM30" s="352"/>
      <c r="AN30" s="353"/>
      <c r="AO30" s="353"/>
      <c r="AP30" s="353"/>
      <c r="AQ30" s="353"/>
      <c r="AR30" s="353"/>
      <c r="AS30" s="353"/>
      <c r="AT30" s="353"/>
      <c r="AU30" s="353"/>
      <c r="AV30" s="353"/>
      <c r="AW30" s="353"/>
      <c r="AX30" s="353"/>
      <c r="AY30" s="353"/>
      <c r="AZ30" s="353"/>
      <c r="BA30" s="353"/>
      <c r="BB30" s="353"/>
      <c r="BC30" s="353"/>
      <c r="BD30" s="353"/>
      <c r="BE30" s="353"/>
      <c r="BF30" s="353"/>
      <c r="BG30" s="353"/>
      <c r="BH30" s="353"/>
      <c r="BI30" s="353"/>
      <c r="BJ30" s="353"/>
      <c r="BK30" s="354"/>
      <c r="BL30" s="361"/>
      <c r="BM30" s="250"/>
      <c r="BN30" s="361"/>
      <c r="BS30" s="360"/>
      <c r="BT30" s="363"/>
      <c r="BU30" s="364"/>
      <c r="BV30" s="365"/>
      <c r="BW30" s="366"/>
      <c r="BX30" s="365"/>
      <c r="BY30" s="1"/>
      <c r="BZ30" s="1"/>
      <c r="CA30" s="1"/>
      <c r="CB30" s="1"/>
      <c r="CC30" s="1"/>
    </row>
    <row r="31" spans="1:16384" ht="21" customHeight="1" x14ac:dyDescent="0.25">
      <c r="A31" s="13">
        <v>18</v>
      </c>
      <c r="B31" s="1" t="s">
        <v>26</v>
      </c>
      <c r="D31" s="678" t="str">
        <f t="shared" si="1"/>
        <v>IT</v>
      </c>
      <c r="E31" s="679"/>
      <c r="F31" s="501">
        <f>IFERROR(INDEX('Data Annex'!$K$1:$AO$2000,MATCH(Sovereigns!F$7&amp;"|"&amp;Sovereigns!$B31,'Data Annex'!$K$1:$K$2000,0),MATCH(Sovereigns!F$8,'Data Annex'!$K$1:$AO$1,0)),"")</f>
        <v>412.96409234999999</v>
      </c>
      <c r="G31" s="408">
        <f>IFERROR(INDEX('Data Annex'!$K$1:$AO$2000,MATCH(Sovereigns!G$7&amp;"|"&amp;Sovereigns!$B31,'Data Annex'!$K$1:$K$2000,0),MATCH(Sovereigns!G$8,'Data Annex'!$K$1:$AO$1,0)),"")</f>
        <v>471.52081234000002</v>
      </c>
      <c r="H31" s="530">
        <f>IFERROR(INDEX('Data Annex'!$K$1:$AO$2000,MATCH(Sovereigns!H$7&amp;"|"&amp;Sovereigns!$B31,'Data Annex'!$K$1:$K$2000,0),MATCH(Sovereigns!H$8,'Data Annex'!$K$1:$AO$1,0)),"")</f>
        <v>0.61656851339999996</v>
      </c>
      <c r="I31" s="529">
        <f>IFERROR(INDEX('Data Annex'!$K$1:$AO$2000,MATCH(Sovereigns!I$7&amp;"|"&amp;Sovereigns!$B31,'Data Annex'!$K$1:$K$2000,0),MATCH(Sovereigns!I$8,'Data Annex'!$K$1:$AO$1,0)),"")</f>
        <v>0.61888508850000001</v>
      </c>
      <c r="J31" s="530">
        <f>IFERROR(INDEX('Data Annex'!$K$1:$AO$2000,MATCH(Sovereigns!J$7&amp;"|"&amp;Sovereigns!$B31,'Data Annex'!$K$1:$K$2000,0),MATCH(Sovereigns!J$8,'Data Annex'!$K$1:$AO$1,0)),"")</f>
        <v>0.27120145400000001</v>
      </c>
      <c r="K31" s="529">
        <f>IFERROR(INDEX('Data Annex'!$K$1:$AO$2000,MATCH(Sovereigns!K$7&amp;"|"&amp;Sovereigns!$B31,'Data Annex'!$K$1:$K$2000,0),MATCH(Sovereigns!K$8,'Data Annex'!$K$1:$AO$1,0)),"")</f>
        <v>0.27583623190000001</v>
      </c>
      <c r="L31" s="501">
        <f>IFERROR(INDEX('Data Annex'!$K$1:$AO$2000,MATCH(Sovereigns!L$7&amp;"|"&amp;Sovereigns!$B31,'Data Annex'!$K$1:$K$2000,0),MATCH(Sovereigns!L$8,'Data Annex'!$K$1:$AO$1,0)),"")</f>
        <v>385.89409294000001</v>
      </c>
      <c r="M31" s="408">
        <f>IFERROR(INDEX('Data Annex'!$K$1:$AO$2000,MATCH(Sovereigns!M$7&amp;"|"&amp;Sovereigns!$B31,'Data Annex'!$K$1:$K$2000,0),MATCH(Sovereigns!M$8,'Data Annex'!$K$1:$AO$1,0)),"")</f>
        <v>369.38549178</v>
      </c>
      <c r="N31" s="530">
        <f>IFERROR(INDEX('Data Annex'!$K$1:$AO$2000,MATCH(Sovereigns!N$7&amp;"|"&amp;Sovereigns!$B31,'Data Annex'!$K$1:$K$2000,0),MATCH(Sovereigns!N$8,'Data Annex'!$K$1:$AO$1,0)),"")</f>
        <v>8.6471948199999996E-2</v>
      </c>
      <c r="O31" s="529">
        <f>IFERROR(INDEX('Data Annex'!$K$1:$AO$2000,MATCH(Sovereigns!O$7&amp;"|"&amp;Sovereigns!$B31,'Data Annex'!$K$1:$K$2000,0),MATCH(Sovereigns!O$8,'Data Annex'!$K$1:$AO$1,0)),"")</f>
        <v>9.2407207500000005E-2</v>
      </c>
      <c r="P31" s="530">
        <f>IFERROR(INDEX('Data Annex'!$K$1:$AO$2000,MATCH(Sovereigns!P$7&amp;"|"&amp;Sovereigns!$B31,'Data Annex'!$K$1:$K$2000,0),MATCH(Sovereigns!P$8,'Data Annex'!$K$1:$AO$1,0)),"")</f>
        <v>1.0607855E-3</v>
      </c>
      <c r="Q31" s="529">
        <f>IFERROR(INDEX('Data Annex'!$K$1:$AO$2000,MATCH(Sovereigns!Q$7&amp;"|"&amp;Sovereigns!$B31,'Data Annex'!$K$1:$K$2000,0),MATCH(Sovereigns!Q$8,'Data Annex'!$K$1:$AO$1,0)),"")</f>
        <v>9.6961780000000004E-4</v>
      </c>
      <c r="R31" s="530">
        <f>IFERROR(INDEX('Data Annex'!$K$1:$AO$2000,MATCH(Sovereigns!R$7&amp;"|"&amp;Sovereigns!$B31,'Data Annex'!$K$1:$K$2000,0),MATCH(Sovereigns!R$8,'Data Annex'!$K$1:$AO$1,0)),"")</f>
        <v>0.40795973210000003</v>
      </c>
      <c r="S31" s="529">
        <f>IFERROR(INDEX('Data Annex'!$K$1:$AO$2000,MATCH(Sovereigns!S$7&amp;"|"&amp;Sovereigns!$B31,'Data Annex'!$K$1:$K$2000,0),MATCH(Sovereigns!S$8,'Data Annex'!$K$1:$AO$1,0)),"")</f>
        <v>0.35467606260000001</v>
      </c>
      <c r="T31" s="530">
        <f>IFERROR(INDEX('Data Annex'!$K$1:$AO$2000,MATCH(Sovereigns!T$7&amp;"|"&amp;Sovereigns!$B31,'Data Annex'!$K$1:$K$2000,0),MATCH(Sovereigns!T$8,'Data Annex'!$K$1:$AO$1,0)),"")</f>
        <v>0.48151139749999999</v>
      </c>
      <c r="U31" s="529">
        <f>IFERROR(INDEX('Data Annex'!$K$1:$AO$2000,MATCH(Sovereigns!U$7&amp;"|"&amp;Sovereigns!$B31,'Data Annex'!$K$1:$K$2000,0),MATCH(Sovereigns!U$8,'Data Annex'!$K$1:$AO$1,0)),"")</f>
        <v>0.53293093400000002</v>
      </c>
      <c r="V31" s="530">
        <f>IFERROR(INDEX('Data Annex'!$K$1:$AO$2000,MATCH(Sovereigns!V$7&amp;"|"&amp;Sovereigns!$B31,'Data Annex'!$K$1:$K$2000,0),MATCH(Sovereigns!V$8,'Data Annex'!$K$1:$AO$1,0)),"")</f>
        <v>2.2996136699999999E-2</v>
      </c>
      <c r="W31" s="529">
        <f>IFERROR(INDEX('Data Annex'!$K$1:$AO$2000,MATCH(Sovereigns!W$7&amp;"|"&amp;Sovereigns!$B31,'Data Annex'!$K$1:$K$2000,0),MATCH(Sovereigns!W$8,'Data Annex'!$K$1:$AO$1,0)),"")</f>
        <v>1.9016178000000002E-2</v>
      </c>
      <c r="X31" s="512"/>
      <c r="Y31" s="512"/>
      <c r="Z31" s="512"/>
      <c r="AA31" s="512"/>
      <c r="AB31" s="512"/>
      <c r="AC31" s="411"/>
      <c r="AD31" s="411"/>
      <c r="AE31" s="1"/>
      <c r="AF31" s="353"/>
      <c r="AG31" s="31" t="str">
        <f>IFERROR(INDEX('Data Annex'!$K$1:$AJ$871,MATCH(Sovereigns!AC$1&amp;"|"&amp;Sovereigns!#REF!,'Data Annex'!$K$1:$K$871,0),MATCH(Sovereigns!AC$2,'Data Annex'!$K$1:$AJ$1,0)),"")</f>
        <v/>
      </c>
      <c r="AH31" s="19"/>
      <c r="AI31" s="352"/>
      <c r="AJ31" s="352"/>
      <c r="AK31" s="352"/>
      <c r="AL31" s="352"/>
      <c r="AM31" s="352"/>
      <c r="AN31" s="353"/>
      <c r="AO31" s="353"/>
      <c r="AP31" s="353"/>
      <c r="AQ31" s="353"/>
      <c r="AR31" s="353"/>
      <c r="AS31" s="353"/>
      <c r="AT31" s="353"/>
      <c r="AU31" s="353"/>
      <c r="AV31" s="353"/>
      <c r="AW31" s="353"/>
      <c r="AX31" s="353"/>
      <c r="AY31" s="353"/>
      <c r="AZ31" s="353"/>
      <c r="BA31" s="353"/>
      <c r="BB31" s="353"/>
      <c r="BC31" s="353"/>
      <c r="BD31" s="353"/>
      <c r="BE31" s="353"/>
      <c r="BF31" s="353"/>
      <c r="BG31" s="353"/>
      <c r="BH31" s="353"/>
      <c r="BI31" s="353"/>
      <c r="BJ31" s="353"/>
      <c r="BK31" s="354"/>
      <c r="BL31" s="361"/>
      <c r="BM31" s="250"/>
      <c r="BN31" s="361"/>
      <c r="BS31" s="360"/>
      <c r="BT31" s="363"/>
      <c r="BU31" s="364"/>
      <c r="BV31" s="365"/>
      <c r="BW31" s="366"/>
      <c r="BX31" s="365"/>
      <c r="BY31" s="1"/>
      <c r="BZ31" s="1"/>
      <c r="CA31" s="1"/>
      <c r="CB31" s="1"/>
      <c r="CC31" s="1"/>
    </row>
    <row r="32" spans="1:16384" ht="21" customHeight="1" x14ac:dyDescent="0.25">
      <c r="A32" s="2">
        <v>19</v>
      </c>
      <c r="B32" s="1" t="s">
        <v>99</v>
      </c>
      <c r="D32" s="678" t="str">
        <f t="shared" si="1"/>
        <v>LT</v>
      </c>
      <c r="E32" s="679"/>
      <c r="F32" s="503">
        <f>IFERROR(INDEX('Data Annex'!$K$1:$AO$2000,MATCH(Sovereigns!F$7&amp;"|"&amp;Sovereigns!$B32,'Data Annex'!$K$1:$K$2000,0),MATCH(Sovereigns!F$8,'Data Annex'!$K$1:$AO$1,0)),"")</f>
        <v>1.239903</v>
      </c>
      <c r="G32" s="414">
        <f>IFERROR(INDEX('Data Annex'!$K$1:$AO$2000,MATCH(Sovereigns!G$7&amp;"|"&amp;Sovereigns!$B32,'Data Annex'!$K$1:$K$2000,0),MATCH(Sovereigns!G$8,'Data Annex'!$K$1:$AO$1,0)),"")</f>
        <v>1.4615089999999999</v>
      </c>
      <c r="H32" s="532">
        <f>IFERROR(INDEX('Data Annex'!$K$1:$AO$2000,MATCH(Sovereigns!H$7&amp;"|"&amp;Sovereigns!$B32,'Data Annex'!$K$1:$K$2000,0),MATCH(Sovereigns!H$8,'Data Annex'!$K$1:$AO$1,0)),"")</f>
        <v>0.80492828869999999</v>
      </c>
      <c r="I32" s="533">
        <f>IFERROR(INDEX('Data Annex'!$K$1:$AO$2000,MATCH(Sovereigns!I$7&amp;"|"&amp;Sovereigns!$B32,'Data Annex'!$K$1:$K$2000,0),MATCH(Sovereigns!I$8,'Data Annex'!$K$1:$AO$1,0)),"")</f>
        <v>0.82916492470000003</v>
      </c>
      <c r="J32" s="532">
        <f>IFERROR(INDEX('Data Annex'!$K$1:$AO$2000,MATCH(Sovereigns!J$7&amp;"|"&amp;Sovereigns!$B32,'Data Annex'!$K$1:$K$2000,0),MATCH(Sovereigns!J$8,'Data Annex'!$K$1:$AO$1,0)),"")</f>
        <v>0.1858226006</v>
      </c>
      <c r="K32" s="533">
        <f>IFERROR(INDEX('Data Annex'!$K$1:$AO$2000,MATCH(Sovereigns!K$7&amp;"|"&amp;Sovereigns!$B32,'Data Annex'!$K$1:$K$2000,0),MATCH(Sovereigns!K$8,'Data Annex'!$K$1:$AO$1,0)),"")</f>
        <v>0.16324702760000001</v>
      </c>
      <c r="L32" s="503">
        <f>IFERROR(INDEX('Data Annex'!$K$1:$AO$2000,MATCH(Sovereigns!L$7&amp;"|"&amp;Sovereigns!$B32,'Data Annex'!$K$1:$K$2000,0),MATCH(Sovereigns!L$8,'Data Annex'!$K$1:$AO$1,0)),"")</f>
        <v>1.2373689999999999</v>
      </c>
      <c r="M32" s="414">
        <f>IFERROR(INDEX('Data Annex'!$K$1:$AO$2000,MATCH(Sovereigns!M$7&amp;"|"&amp;Sovereigns!$B32,'Data Annex'!$K$1:$K$2000,0),MATCH(Sovereigns!M$8,'Data Annex'!$K$1:$AO$1,0)),"")</f>
        <v>1.459309</v>
      </c>
      <c r="N32" s="532">
        <f>IFERROR(INDEX('Data Annex'!$K$1:$AO$2000,MATCH(Sovereigns!N$7&amp;"|"&amp;Sovereigns!$B32,'Data Annex'!$K$1:$K$2000,0),MATCH(Sovereigns!N$8,'Data Annex'!$K$1:$AO$1,0)),"")</f>
        <v>4.9485362599999999E-2</v>
      </c>
      <c r="O32" s="533">
        <f>IFERROR(INDEX('Data Annex'!$K$1:$AO$2000,MATCH(Sovereigns!O$7&amp;"|"&amp;Sovereigns!$B32,'Data Annex'!$K$1:$K$2000,0),MATCH(Sovereigns!O$8,'Data Annex'!$K$1:$AO$1,0)),"")</f>
        <v>2.0873645600000001E-2</v>
      </c>
      <c r="P32" s="532">
        <f>IFERROR(INDEX('Data Annex'!$K$1:$AO$2000,MATCH(Sovereigns!P$7&amp;"|"&amp;Sovereigns!$B32,'Data Annex'!$K$1:$K$2000,0),MATCH(Sovereigns!P$8,'Data Annex'!$K$1:$AO$1,0)),"")</f>
        <v>0</v>
      </c>
      <c r="Q32" s="533">
        <f>IFERROR(INDEX('Data Annex'!$K$1:$AO$2000,MATCH(Sovereigns!Q$7&amp;"|"&amp;Sovereigns!$B32,'Data Annex'!$K$1:$K$2000,0),MATCH(Sovereigns!Q$8,'Data Annex'!$K$1:$AO$1,0)),"")</f>
        <v>0</v>
      </c>
      <c r="R32" s="532">
        <f>IFERROR(INDEX('Data Annex'!$K$1:$AO$2000,MATCH(Sovereigns!R$7&amp;"|"&amp;Sovereigns!$B32,'Data Annex'!$K$1:$K$2000,0),MATCH(Sovereigns!R$8,'Data Annex'!$K$1:$AO$1,0)),"")</f>
        <v>1.0831501E-3</v>
      </c>
      <c r="S32" s="533">
        <f>IFERROR(INDEX('Data Annex'!$K$1:$AO$2000,MATCH(Sovereigns!S$7&amp;"|"&amp;Sovereigns!$B32,'Data Annex'!$K$1:$K$2000,0),MATCH(Sovereigns!S$8,'Data Annex'!$K$1:$AO$1,0)),"")</f>
        <v>1.14505018E-2</v>
      </c>
      <c r="T32" s="532">
        <f>IFERROR(INDEX('Data Annex'!$K$1:$AO$2000,MATCH(Sovereigns!T$7&amp;"|"&amp;Sovereigns!$B32,'Data Annex'!$K$1:$K$2000,0),MATCH(Sovereigns!T$8,'Data Annex'!$K$1:$AO$1,0)),"")</f>
        <v>0.51845468429999997</v>
      </c>
      <c r="U32" s="533">
        <f>IFERROR(INDEX('Data Annex'!$K$1:$AO$2000,MATCH(Sovereigns!U$7&amp;"|"&amp;Sovereigns!$B32,'Data Annex'!$K$1:$K$2000,0),MATCH(Sovereigns!U$8,'Data Annex'!$K$1:$AO$1,0)),"")</f>
        <v>0.55387312280000001</v>
      </c>
      <c r="V32" s="532">
        <f>IFERROR(INDEX('Data Annex'!$K$1:$AO$2000,MATCH(Sovereigns!V$7&amp;"|"&amp;Sovereigns!$B32,'Data Annex'!$K$1:$K$2000,0),MATCH(Sovereigns!V$8,'Data Annex'!$K$1:$AO$1,0)),"")</f>
        <v>0.43097680300000002</v>
      </c>
      <c r="W32" s="533">
        <f>IFERROR(INDEX('Data Annex'!$K$1:$AO$2000,MATCH(Sovereigns!W$7&amp;"|"&amp;Sovereigns!$B32,'Data Annex'!$K$1:$K$2000,0),MATCH(Sovereigns!W$8,'Data Annex'!$K$1:$AO$1,0)),"")</f>
        <v>0.41380272979999999</v>
      </c>
      <c r="X32" s="512"/>
      <c r="Y32" s="512"/>
      <c r="Z32" s="512"/>
      <c r="AA32" s="512"/>
      <c r="AB32" s="512"/>
      <c r="AC32" s="411"/>
      <c r="AD32" s="411"/>
      <c r="AE32" s="1"/>
      <c r="AF32" s="353"/>
      <c r="AG32" s="31" t="str">
        <f>IFERROR(INDEX('Data Annex'!$K$1:$AJ$871,MATCH(Sovereigns!AC$1&amp;"|"&amp;Sovereigns!#REF!,'Data Annex'!$K$1:$K$871,0),MATCH(Sovereigns!AC$2,'Data Annex'!$K$1:$AJ$1,0)),"")</f>
        <v/>
      </c>
      <c r="AH32" s="19"/>
      <c r="AI32" s="352"/>
      <c r="AJ32" s="352"/>
      <c r="AK32" s="352"/>
      <c r="AL32" s="352"/>
      <c r="AM32" s="352"/>
      <c r="AN32" s="353"/>
      <c r="AO32" s="353"/>
      <c r="AP32" s="353"/>
      <c r="AQ32" s="353"/>
      <c r="AR32" s="353"/>
      <c r="AS32" s="353"/>
      <c r="AT32" s="353"/>
      <c r="AU32" s="353"/>
      <c r="AV32" s="353"/>
      <c r="AW32" s="353"/>
      <c r="AX32" s="353"/>
      <c r="AY32" s="353"/>
      <c r="AZ32" s="353"/>
      <c r="BA32" s="353"/>
      <c r="BB32" s="353"/>
      <c r="BC32" s="353"/>
      <c r="BD32" s="353"/>
      <c r="BE32" s="353"/>
      <c r="BF32" s="353"/>
      <c r="BG32" s="353"/>
      <c r="BH32" s="353"/>
      <c r="BI32" s="353"/>
      <c r="BJ32" s="353"/>
      <c r="BK32" s="354"/>
      <c r="BL32" s="361"/>
      <c r="BM32" s="250"/>
      <c r="BN32" s="361"/>
      <c r="BS32" s="360"/>
      <c r="BT32" s="363"/>
      <c r="BU32" s="364"/>
      <c r="BV32" s="365"/>
      <c r="BW32" s="366"/>
      <c r="BX32" s="365"/>
      <c r="BY32" s="1"/>
      <c r="BZ32" s="1"/>
      <c r="CA32" s="1"/>
      <c r="CB32" s="1"/>
      <c r="CC32" s="1"/>
    </row>
    <row r="33" spans="1:81" ht="21" customHeight="1" x14ac:dyDescent="0.25">
      <c r="A33" s="2">
        <v>20</v>
      </c>
      <c r="B33" s="1" t="s">
        <v>95</v>
      </c>
      <c r="D33" s="678" t="str">
        <f t="shared" si="1"/>
        <v>LU</v>
      </c>
      <c r="E33" s="679"/>
      <c r="F33" s="501">
        <f>IFERROR(INDEX('Data Annex'!$K$1:$AO$2000,MATCH(Sovereigns!F$7&amp;"|"&amp;Sovereigns!$B33,'Data Annex'!$K$1:$K$2000,0),MATCH(Sovereigns!F$8,'Data Annex'!$K$1:$AO$1,0)),"")</f>
        <v>24.386344809000001</v>
      </c>
      <c r="G33" s="408">
        <f>IFERROR(INDEX('Data Annex'!$K$1:$AO$2000,MATCH(Sovereigns!G$7&amp;"|"&amp;Sovereigns!$B33,'Data Annex'!$K$1:$K$2000,0),MATCH(Sovereigns!G$8,'Data Annex'!$K$1:$AO$1,0)),"")</f>
        <v>20.486232400999999</v>
      </c>
      <c r="H33" s="530">
        <f>IFERROR(INDEX('Data Annex'!$K$1:$AO$2000,MATCH(Sovereigns!H$7&amp;"|"&amp;Sovereigns!$B33,'Data Annex'!$K$1:$K$2000,0),MATCH(Sovereigns!H$8,'Data Annex'!$K$1:$AO$1,0)),"")</f>
        <v>0.1877898116</v>
      </c>
      <c r="I33" s="529">
        <f>IFERROR(INDEX('Data Annex'!$K$1:$AO$2000,MATCH(Sovereigns!I$7&amp;"|"&amp;Sovereigns!$B33,'Data Annex'!$K$1:$K$2000,0),MATCH(Sovereigns!I$8,'Data Annex'!$K$1:$AO$1,0)),"")</f>
        <v>0.18384711070000001</v>
      </c>
      <c r="J33" s="530">
        <f>IFERROR(INDEX('Data Annex'!$K$1:$AO$2000,MATCH(Sovereigns!J$7&amp;"|"&amp;Sovereigns!$B33,'Data Annex'!$K$1:$K$2000,0),MATCH(Sovereigns!J$8,'Data Annex'!$K$1:$AO$1,0)),"")</f>
        <v>0.50971788979999999</v>
      </c>
      <c r="K33" s="529">
        <f>IFERROR(INDEX('Data Annex'!$K$1:$AO$2000,MATCH(Sovereigns!K$7&amp;"|"&amp;Sovereigns!$B33,'Data Annex'!$K$1:$K$2000,0),MATCH(Sovereigns!K$8,'Data Annex'!$K$1:$AO$1,0)),"")</f>
        <v>0.64071446219999995</v>
      </c>
      <c r="L33" s="501">
        <f>IFERROR(INDEX('Data Annex'!$K$1:$AO$2000,MATCH(Sovereigns!L$7&amp;"|"&amp;Sovereigns!$B33,'Data Annex'!$K$1:$K$2000,0),MATCH(Sovereigns!L$8,'Data Annex'!$K$1:$AO$1,0)),"")</f>
        <v>25.105565680000002</v>
      </c>
      <c r="M33" s="408">
        <f>IFERROR(INDEX('Data Annex'!$K$1:$AO$2000,MATCH(Sovereigns!M$7&amp;"|"&amp;Sovereigns!$B33,'Data Annex'!$K$1:$K$2000,0),MATCH(Sovereigns!M$8,'Data Annex'!$K$1:$AO$1,0)),"")</f>
        <v>21.839982118000002</v>
      </c>
      <c r="N33" s="530">
        <f>IFERROR(INDEX('Data Annex'!$K$1:$AO$2000,MATCH(Sovereigns!N$7&amp;"|"&amp;Sovereigns!$B33,'Data Annex'!$K$1:$K$2000,0),MATCH(Sovereigns!N$8,'Data Annex'!$K$1:$AO$1,0)),"")</f>
        <v>1.0788049900000001E-2</v>
      </c>
      <c r="O33" s="529">
        <f>IFERROR(INDEX('Data Annex'!$K$1:$AO$2000,MATCH(Sovereigns!O$7&amp;"|"&amp;Sovereigns!$B33,'Data Annex'!$K$1:$K$2000,0),MATCH(Sovereigns!O$8,'Data Annex'!$K$1:$AO$1,0)),"")</f>
        <v>9.0286380000000001E-4</v>
      </c>
      <c r="P33" s="530">
        <f>IFERROR(INDEX('Data Annex'!$K$1:$AO$2000,MATCH(Sovereigns!P$7&amp;"|"&amp;Sovereigns!$B33,'Data Annex'!$K$1:$K$2000,0),MATCH(Sovereigns!P$8,'Data Annex'!$K$1:$AO$1,0)),"")</f>
        <v>5.2572611999999998E-2</v>
      </c>
      <c r="Q33" s="529">
        <f>IFERROR(INDEX('Data Annex'!$K$1:$AO$2000,MATCH(Sovereigns!Q$7&amp;"|"&amp;Sovereigns!$B33,'Data Annex'!$K$1:$K$2000,0),MATCH(Sovereigns!Q$8,'Data Annex'!$K$1:$AO$1,0)),"")</f>
        <v>0</v>
      </c>
      <c r="R33" s="530">
        <f>IFERROR(INDEX('Data Annex'!$K$1:$AO$2000,MATCH(Sovereigns!R$7&amp;"|"&amp;Sovereigns!$B33,'Data Annex'!$K$1:$K$2000,0),MATCH(Sovereigns!R$8,'Data Annex'!$K$1:$AO$1,0)),"")</f>
        <v>0.31479401379999999</v>
      </c>
      <c r="S33" s="529">
        <f>IFERROR(INDEX('Data Annex'!$K$1:$AO$2000,MATCH(Sovereigns!S$7&amp;"|"&amp;Sovereigns!$B33,'Data Annex'!$K$1:$K$2000,0),MATCH(Sovereigns!S$8,'Data Annex'!$K$1:$AO$1,0)),"")</f>
        <v>0.38182379519999998</v>
      </c>
      <c r="T33" s="530">
        <f>IFERROR(INDEX('Data Annex'!$K$1:$AO$2000,MATCH(Sovereigns!T$7&amp;"|"&amp;Sovereigns!$B33,'Data Annex'!$K$1:$K$2000,0),MATCH(Sovereigns!T$8,'Data Annex'!$K$1:$AO$1,0)),"")</f>
        <v>0.59932925039999996</v>
      </c>
      <c r="U33" s="529">
        <f>IFERROR(INDEX('Data Annex'!$K$1:$AO$2000,MATCH(Sovereigns!U$7&amp;"|"&amp;Sovereigns!$B33,'Data Annex'!$K$1:$K$2000,0),MATCH(Sovereigns!U$8,'Data Annex'!$K$1:$AO$1,0)),"")</f>
        <v>0.60344586479999995</v>
      </c>
      <c r="V33" s="530">
        <f>IFERROR(INDEX('Data Annex'!$K$1:$AO$2000,MATCH(Sovereigns!V$7&amp;"|"&amp;Sovereigns!$B33,'Data Annex'!$K$1:$K$2000,0),MATCH(Sovereigns!V$8,'Data Annex'!$K$1:$AO$1,0)),"")</f>
        <v>2.2516074000000001E-2</v>
      </c>
      <c r="W33" s="529">
        <f>IFERROR(INDEX('Data Annex'!$K$1:$AO$2000,MATCH(Sovereigns!W$7&amp;"|"&amp;Sovereigns!$B33,'Data Annex'!$K$1:$K$2000,0),MATCH(Sovereigns!W$8,'Data Annex'!$K$1:$AO$1,0)),"")</f>
        <v>1.3827476199999999E-2</v>
      </c>
      <c r="X33" s="512"/>
      <c r="Y33" s="512"/>
      <c r="Z33" s="512"/>
      <c r="AA33" s="512"/>
      <c r="AB33" s="512"/>
      <c r="AC33" s="411"/>
      <c r="AD33" s="411"/>
      <c r="AE33" s="1"/>
      <c r="AF33" s="353"/>
      <c r="AG33" s="31" t="str">
        <f>IFERROR(INDEX('Data Annex'!$K$1:$AJ$871,MATCH(Sovereigns!AC$1&amp;"|"&amp;Sovereigns!#REF!,'Data Annex'!$K$1:$K$871,0),MATCH(Sovereigns!AC$2,'Data Annex'!$K$1:$AJ$1,0)),"")</f>
        <v/>
      </c>
      <c r="AH33" s="19"/>
      <c r="AI33" s="352"/>
      <c r="AJ33" s="352"/>
      <c r="AK33" s="352"/>
      <c r="AL33" s="352"/>
      <c r="AM33" s="352"/>
      <c r="AN33" s="353"/>
      <c r="AO33" s="353"/>
      <c r="AP33" s="353"/>
      <c r="AQ33" s="353"/>
      <c r="AR33" s="353"/>
      <c r="AS33" s="353"/>
      <c r="AT33" s="353"/>
      <c r="AU33" s="353"/>
      <c r="AV33" s="353"/>
      <c r="AW33" s="353"/>
      <c r="AX33" s="353"/>
      <c r="AY33" s="353"/>
      <c r="AZ33" s="353"/>
      <c r="BA33" s="353"/>
      <c r="BB33" s="353"/>
      <c r="BC33" s="353"/>
      <c r="BD33" s="353"/>
      <c r="BE33" s="353"/>
      <c r="BF33" s="353"/>
      <c r="BG33" s="353"/>
      <c r="BH33" s="353"/>
      <c r="BI33" s="353"/>
      <c r="BJ33" s="353"/>
      <c r="BK33" s="354"/>
      <c r="BL33" s="361"/>
      <c r="BM33" s="250"/>
      <c r="BN33" s="361"/>
      <c r="BO33" s="360"/>
      <c r="BP33" s="360"/>
      <c r="BQ33" s="360"/>
      <c r="BR33" s="360"/>
      <c r="BS33" s="360"/>
      <c r="BT33" s="363"/>
      <c r="BU33" s="364"/>
      <c r="BV33" s="365"/>
      <c r="BW33" s="366"/>
      <c r="BX33" s="365"/>
      <c r="BY33" s="1"/>
      <c r="BZ33" s="1"/>
      <c r="CA33" s="1"/>
      <c r="CB33" s="1"/>
      <c r="CC33" s="1"/>
    </row>
    <row r="34" spans="1:81" ht="21" customHeight="1" x14ac:dyDescent="0.25">
      <c r="A34" s="2">
        <v>21</v>
      </c>
      <c r="B34" s="1" t="s">
        <v>100</v>
      </c>
      <c r="D34" s="678" t="str">
        <f t="shared" si="1"/>
        <v>LV</v>
      </c>
      <c r="E34" s="679"/>
      <c r="F34" s="503">
        <f>IFERROR(INDEX('Data Annex'!$K$1:$AO$2000,MATCH(Sovereigns!F$7&amp;"|"&amp;Sovereigns!$B34,'Data Annex'!$K$1:$K$2000,0),MATCH(Sovereigns!F$8,'Data Annex'!$K$1:$AO$1,0)),"")</f>
        <v>0.99043973200000002</v>
      </c>
      <c r="G34" s="414">
        <f>IFERROR(INDEX('Data Annex'!$K$1:$AO$2000,MATCH(Sovereigns!G$7&amp;"|"&amp;Sovereigns!$B34,'Data Annex'!$K$1:$K$2000,0),MATCH(Sovereigns!G$8,'Data Annex'!$K$1:$AO$1,0)),"")</f>
        <v>1.49262568</v>
      </c>
      <c r="H34" s="532">
        <f>IFERROR(INDEX('Data Annex'!$K$1:$AO$2000,MATCH(Sovereigns!H$7&amp;"|"&amp;Sovereigns!$B34,'Data Annex'!$K$1:$K$2000,0),MATCH(Sovereigns!H$8,'Data Annex'!$K$1:$AO$1,0)),"")</f>
        <v>0.54278034249999996</v>
      </c>
      <c r="I34" s="533">
        <f>IFERROR(INDEX('Data Annex'!$K$1:$AO$2000,MATCH(Sovereigns!I$7&amp;"|"&amp;Sovereigns!$B34,'Data Annex'!$K$1:$K$2000,0),MATCH(Sovereigns!I$8,'Data Annex'!$K$1:$AO$1,0)),"")</f>
        <v>0.5510693887</v>
      </c>
      <c r="J34" s="532">
        <f>IFERROR(INDEX('Data Annex'!$K$1:$AO$2000,MATCH(Sovereigns!J$7&amp;"|"&amp;Sovereigns!$B34,'Data Annex'!$K$1:$K$2000,0),MATCH(Sovereigns!J$8,'Data Annex'!$K$1:$AO$1,0)),"")</f>
        <v>0.3755732853</v>
      </c>
      <c r="K34" s="533">
        <f>IFERROR(INDEX('Data Annex'!$K$1:$AO$2000,MATCH(Sovereigns!K$7&amp;"|"&amp;Sovereigns!$B34,'Data Annex'!$K$1:$K$2000,0),MATCH(Sovereigns!K$8,'Data Annex'!$K$1:$AO$1,0)),"")</f>
        <v>0.4062004447</v>
      </c>
      <c r="L34" s="503">
        <f>IFERROR(INDEX('Data Annex'!$K$1:$AO$2000,MATCH(Sovereigns!L$7&amp;"|"&amp;Sovereigns!$B34,'Data Annex'!$K$1:$K$2000,0),MATCH(Sovereigns!L$8,'Data Annex'!$K$1:$AO$1,0)),"")</f>
        <v>0.99043680300000003</v>
      </c>
      <c r="M34" s="414">
        <f>IFERROR(INDEX('Data Annex'!$K$1:$AO$2000,MATCH(Sovereigns!M$7&amp;"|"&amp;Sovereigns!$B34,'Data Annex'!$K$1:$K$2000,0),MATCH(Sovereigns!M$8,'Data Annex'!$K$1:$AO$1,0)),"")</f>
        <v>1.492598487</v>
      </c>
      <c r="N34" s="532">
        <f>IFERROR(INDEX('Data Annex'!$K$1:$AO$2000,MATCH(Sovereigns!N$7&amp;"|"&amp;Sovereigns!$B34,'Data Annex'!$K$1:$K$2000,0),MATCH(Sovereigns!N$8,'Data Annex'!$K$1:$AO$1,0)),"")</f>
        <v>2.3876292699999999E-2</v>
      </c>
      <c r="O34" s="533">
        <f>IFERROR(INDEX('Data Annex'!$K$1:$AO$2000,MATCH(Sovereigns!O$7&amp;"|"&amp;Sovereigns!$B34,'Data Annex'!$K$1:$K$2000,0),MATCH(Sovereigns!O$8,'Data Annex'!$K$1:$AO$1,0)),"")</f>
        <v>3.251417E-4</v>
      </c>
      <c r="P34" s="532">
        <f>IFERROR(INDEX('Data Annex'!$K$1:$AO$2000,MATCH(Sovereigns!P$7&amp;"|"&amp;Sovereigns!$B34,'Data Annex'!$K$1:$K$2000,0),MATCH(Sovereigns!P$8,'Data Annex'!$K$1:$AO$1,0)),"")</f>
        <v>0</v>
      </c>
      <c r="Q34" s="533">
        <f>IFERROR(INDEX('Data Annex'!$K$1:$AO$2000,MATCH(Sovereigns!Q$7&amp;"|"&amp;Sovereigns!$B34,'Data Annex'!$K$1:$K$2000,0),MATCH(Sovereigns!Q$8,'Data Annex'!$K$1:$AO$1,0)),"")</f>
        <v>0</v>
      </c>
      <c r="R34" s="532">
        <f>IFERROR(INDEX('Data Annex'!$K$1:$AO$2000,MATCH(Sovereigns!R$7&amp;"|"&amp;Sovereigns!$B34,'Data Annex'!$K$1:$K$2000,0),MATCH(Sovereigns!R$8,'Data Annex'!$K$1:$AO$1,0)),"")</f>
        <v>0.16410656949999999</v>
      </c>
      <c r="S34" s="533">
        <f>IFERROR(INDEX('Data Annex'!$K$1:$AO$2000,MATCH(Sovereigns!S$7&amp;"|"&amp;Sovereigns!$B34,'Data Annex'!$K$1:$K$2000,0),MATCH(Sovereigns!S$8,'Data Annex'!$K$1:$AO$1,0)),"")</f>
        <v>0.1170613059</v>
      </c>
      <c r="T34" s="532">
        <f>IFERROR(INDEX('Data Annex'!$K$1:$AO$2000,MATCH(Sovereigns!T$7&amp;"|"&amp;Sovereigns!$B34,'Data Annex'!$K$1:$K$2000,0),MATCH(Sovereigns!T$8,'Data Annex'!$K$1:$AO$1,0)),"")</f>
        <v>0.60329625389999997</v>
      </c>
      <c r="U34" s="533">
        <f>IFERROR(INDEX('Data Annex'!$K$1:$AO$2000,MATCH(Sovereigns!U$7&amp;"|"&amp;Sovereigns!$B34,'Data Annex'!$K$1:$K$2000,0),MATCH(Sovereigns!U$8,'Data Annex'!$K$1:$AO$1,0)),"")</f>
        <v>0.64490505949999999</v>
      </c>
      <c r="V34" s="532">
        <f>IFERROR(INDEX('Data Annex'!$K$1:$AO$2000,MATCH(Sovereigns!V$7&amp;"|"&amp;Sovereigns!$B34,'Data Annex'!$K$1:$K$2000,0),MATCH(Sovereigns!V$8,'Data Annex'!$K$1:$AO$1,0)),"")</f>
        <v>0.20872088389999999</v>
      </c>
      <c r="W34" s="533">
        <f>IFERROR(INDEX('Data Annex'!$K$1:$AO$2000,MATCH(Sovereigns!W$7&amp;"|"&amp;Sovereigns!$B34,'Data Annex'!$K$1:$K$2000,0),MATCH(Sovereigns!W$8,'Data Annex'!$K$1:$AO$1,0)),"")</f>
        <v>0.23770849299999999</v>
      </c>
      <c r="X34" s="512"/>
      <c r="Y34" s="512"/>
      <c r="Z34" s="512"/>
      <c r="AA34" s="512"/>
      <c r="AB34" s="512"/>
      <c r="AC34" s="411"/>
      <c r="AD34" s="411"/>
      <c r="AE34" s="1"/>
      <c r="AF34" s="353"/>
      <c r="AG34" s="31" t="str">
        <f>IFERROR(INDEX('Data Annex'!$K$1:$AJ$871,MATCH(Sovereigns!AC$1&amp;"|"&amp;Sovereigns!#REF!,'Data Annex'!$K$1:$K$871,0),MATCH(Sovereigns!AC$2,'Data Annex'!$K$1:$AJ$1,0)),"")</f>
        <v/>
      </c>
      <c r="AH34" s="19"/>
      <c r="AI34" s="352"/>
      <c r="AJ34" s="352"/>
      <c r="AK34" s="352"/>
      <c r="AL34" s="352"/>
      <c r="AM34" s="352"/>
      <c r="AN34" s="353"/>
      <c r="AO34" s="353"/>
      <c r="AP34" s="353"/>
      <c r="AQ34" s="353"/>
      <c r="AR34" s="353"/>
      <c r="AS34" s="353"/>
      <c r="AT34" s="353"/>
      <c r="AU34" s="353"/>
      <c r="AV34" s="353"/>
      <c r="AW34" s="353"/>
      <c r="AX34" s="353"/>
      <c r="AY34" s="353"/>
      <c r="AZ34" s="353"/>
      <c r="BA34" s="353"/>
      <c r="BB34" s="353"/>
      <c r="BC34" s="353"/>
      <c r="BD34" s="353"/>
      <c r="BE34" s="353"/>
      <c r="BF34" s="353"/>
      <c r="BG34" s="353"/>
      <c r="BH34" s="353"/>
      <c r="BI34" s="353"/>
      <c r="BJ34" s="353"/>
      <c r="BK34" s="354"/>
      <c r="BL34" s="361"/>
      <c r="BM34" s="250"/>
      <c r="BN34" s="361"/>
      <c r="BS34" s="360"/>
      <c r="BT34" s="363"/>
      <c r="BU34" s="364"/>
      <c r="BV34" s="365"/>
      <c r="BW34" s="366"/>
      <c r="BX34" s="365"/>
      <c r="BY34" s="1"/>
      <c r="BZ34" s="1"/>
      <c r="CA34" s="1"/>
      <c r="CB34" s="1"/>
      <c r="CC34" s="1"/>
    </row>
    <row r="35" spans="1:81" ht="21" customHeight="1" x14ac:dyDescent="0.25">
      <c r="A35" s="2">
        <v>22</v>
      </c>
      <c r="B35" s="1" t="s">
        <v>27</v>
      </c>
      <c r="D35" s="678" t="str">
        <f t="shared" si="1"/>
        <v>MT</v>
      </c>
      <c r="E35" s="679"/>
      <c r="F35" s="501">
        <f>IFERROR(INDEX('Data Annex'!$K$1:$AO$2000,MATCH(Sovereigns!F$7&amp;"|"&amp;Sovereigns!$B35,'Data Annex'!$K$1:$K$2000,0),MATCH(Sovereigns!F$8,'Data Annex'!$K$1:$AO$1,0)),"")</f>
        <v>2.9877529562</v>
      </c>
      <c r="G35" s="408">
        <f>IFERROR(INDEX('Data Annex'!$K$1:$AO$2000,MATCH(Sovereigns!G$7&amp;"|"&amp;Sovereigns!$B35,'Data Annex'!$K$1:$K$2000,0),MATCH(Sovereigns!G$8,'Data Annex'!$K$1:$AO$1,0)),"")</f>
        <v>3.6225271657999998</v>
      </c>
      <c r="H35" s="530">
        <f>IFERROR(INDEX('Data Annex'!$K$1:$AO$2000,MATCH(Sovereigns!H$7&amp;"|"&amp;Sovereigns!$B35,'Data Annex'!$K$1:$K$2000,0),MATCH(Sovereigns!H$8,'Data Annex'!$K$1:$AO$1,0)),"")</f>
        <v>0.51079643819999998</v>
      </c>
      <c r="I35" s="529">
        <f>IFERROR(INDEX('Data Annex'!$K$1:$AO$2000,MATCH(Sovereigns!I$7&amp;"|"&amp;Sovereigns!$B35,'Data Annex'!$K$1:$K$2000,0),MATCH(Sovereigns!I$8,'Data Annex'!$K$1:$AO$1,0)),"")</f>
        <v>0.60668577530000001</v>
      </c>
      <c r="J35" s="530">
        <f>IFERROR(INDEX('Data Annex'!$K$1:$AO$2000,MATCH(Sovereigns!J$7&amp;"|"&amp;Sovereigns!$B35,'Data Annex'!$K$1:$K$2000,0),MATCH(Sovereigns!J$8,'Data Annex'!$K$1:$AO$1,0)),"")</f>
        <v>0.44457405259999999</v>
      </c>
      <c r="K35" s="529">
        <f>IFERROR(INDEX('Data Annex'!$K$1:$AO$2000,MATCH(Sovereigns!K$7&amp;"|"&amp;Sovereigns!$B35,'Data Annex'!$K$1:$K$2000,0),MATCH(Sovereigns!K$8,'Data Annex'!$K$1:$AO$1,0)),"")</f>
        <v>0.36822150279999999</v>
      </c>
      <c r="L35" s="501">
        <f>IFERROR(INDEX('Data Annex'!$K$1:$AO$2000,MATCH(Sovereigns!L$7&amp;"|"&amp;Sovereigns!$B35,'Data Annex'!$K$1:$K$2000,0),MATCH(Sovereigns!L$8,'Data Annex'!$K$1:$AO$1,0)),"")</f>
        <v>2.9876923752</v>
      </c>
      <c r="M35" s="408">
        <f>IFERROR(INDEX('Data Annex'!$K$1:$AO$2000,MATCH(Sovereigns!M$7&amp;"|"&amp;Sovereigns!$B35,'Data Annex'!$K$1:$K$2000,0),MATCH(Sovereigns!M$8,'Data Annex'!$K$1:$AO$1,0)),"")</f>
        <v>3.6222583728000002</v>
      </c>
      <c r="N35" s="530">
        <f>IFERROR(INDEX('Data Annex'!$K$1:$AO$2000,MATCH(Sovereigns!N$7&amp;"|"&amp;Sovereigns!$B35,'Data Annex'!$K$1:$K$2000,0),MATCH(Sovereigns!N$8,'Data Annex'!$K$1:$AO$1,0)),"")</f>
        <v>0</v>
      </c>
      <c r="O35" s="529">
        <f>IFERROR(INDEX('Data Annex'!$K$1:$AO$2000,MATCH(Sovereigns!O$7&amp;"|"&amp;Sovereigns!$B35,'Data Annex'!$K$1:$K$2000,0),MATCH(Sovereigns!O$8,'Data Annex'!$K$1:$AO$1,0)),"")</f>
        <v>0</v>
      </c>
      <c r="P35" s="530">
        <f>IFERROR(INDEX('Data Annex'!$K$1:$AO$2000,MATCH(Sovereigns!P$7&amp;"|"&amp;Sovereigns!$B35,'Data Annex'!$K$1:$K$2000,0),MATCH(Sovereigns!P$8,'Data Annex'!$K$1:$AO$1,0)),"")</f>
        <v>1.10381886E-2</v>
      </c>
      <c r="Q35" s="529">
        <f>IFERROR(INDEX('Data Annex'!$K$1:$AO$2000,MATCH(Sovereigns!Q$7&amp;"|"&amp;Sovereigns!$B35,'Data Annex'!$K$1:$K$2000,0),MATCH(Sovereigns!Q$8,'Data Annex'!$K$1:$AO$1,0)),"")</f>
        <v>2.6753551E-3</v>
      </c>
      <c r="R35" s="530">
        <f>IFERROR(INDEX('Data Annex'!$K$1:$AO$2000,MATCH(Sovereigns!R$7&amp;"|"&amp;Sovereigns!$B35,'Data Annex'!$K$1:$K$2000,0),MATCH(Sovereigns!R$8,'Data Annex'!$K$1:$AO$1,0)),"")</f>
        <v>0.36386075140000002</v>
      </c>
      <c r="S35" s="529">
        <f>IFERROR(INDEX('Data Annex'!$K$1:$AO$2000,MATCH(Sovereigns!S$7&amp;"|"&amp;Sovereigns!$B35,'Data Annex'!$K$1:$K$2000,0),MATCH(Sovereigns!S$8,'Data Annex'!$K$1:$AO$1,0)),"")</f>
        <v>0.42897109630000002</v>
      </c>
      <c r="T35" s="530">
        <f>IFERROR(INDEX('Data Annex'!$K$1:$AO$2000,MATCH(Sovereigns!T$7&amp;"|"&amp;Sovereigns!$B35,'Data Annex'!$K$1:$K$2000,0),MATCH(Sovereigns!T$8,'Data Annex'!$K$1:$AO$1,0)),"")</f>
        <v>0.62510105999999999</v>
      </c>
      <c r="U35" s="529">
        <f>IFERROR(INDEX('Data Annex'!$K$1:$AO$2000,MATCH(Sovereigns!U$7&amp;"|"&amp;Sovereigns!$B35,'Data Annex'!$K$1:$K$2000,0),MATCH(Sovereigns!U$8,'Data Annex'!$K$1:$AO$1,0)),"")</f>
        <v>0.56835354859999998</v>
      </c>
      <c r="V35" s="530">
        <f>IFERROR(INDEX('Data Annex'!$K$1:$AO$2000,MATCH(Sovereigns!V$7&amp;"|"&amp;Sovereigns!$B35,'Data Annex'!$K$1:$K$2000,0),MATCH(Sovereigns!V$8,'Data Annex'!$K$1:$AO$1,0)),"")</f>
        <v>0</v>
      </c>
      <c r="W35" s="529">
        <f>IFERROR(INDEX('Data Annex'!$K$1:$AO$2000,MATCH(Sovereigns!W$7&amp;"|"&amp;Sovereigns!$B35,'Data Annex'!$K$1:$K$2000,0),MATCH(Sovereigns!W$8,'Data Annex'!$K$1:$AO$1,0)),"")</f>
        <v>0</v>
      </c>
      <c r="X35" s="512"/>
      <c r="Y35" s="512"/>
      <c r="Z35" s="512"/>
      <c r="AA35" s="512"/>
      <c r="AB35" s="512"/>
      <c r="AC35" s="411"/>
      <c r="AD35" s="411"/>
      <c r="AE35" s="1"/>
      <c r="AF35" s="353"/>
      <c r="AG35" s="31" t="str">
        <f>IFERROR(INDEX('Data Annex'!$K$1:$AJ$871,MATCH(Sovereigns!AC$1&amp;"|"&amp;Sovereigns!#REF!,'Data Annex'!$K$1:$K$871,0),MATCH(Sovereigns!AC$2,'Data Annex'!$K$1:$AJ$1,0)),"")</f>
        <v/>
      </c>
      <c r="AH35" s="19"/>
      <c r="AI35" s="352"/>
      <c r="AJ35" s="352"/>
      <c r="AK35" s="352"/>
      <c r="AL35" s="352"/>
      <c r="AM35" s="352"/>
      <c r="AN35" s="353"/>
      <c r="AO35" s="353"/>
      <c r="AP35" s="353"/>
      <c r="AQ35" s="353"/>
      <c r="AR35" s="353"/>
      <c r="AS35" s="353"/>
      <c r="AT35" s="353"/>
      <c r="AU35" s="353"/>
      <c r="AV35" s="353"/>
      <c r="AW35" s="353"/>
      <c r="AX35" s="353"/>
      <c r="AY35" s="353"/>
      <c r="AZ35" s="353"/>
      <c r="BA35" s="353"/>
      <c r="BB35" s="353"/>
      <c r="BC35" s="353"/>
      <c r="BD35" s="353"/>
      <c r="BE35" s="353"/>
      <c r="BF35" s="353"/>
      <c r="BG35" s="353"/>
      <c r="BH35" s="353"/>
      <c r="BI35" s="353"/>
      <c r="BJ35" s="353"/>
      <c r="BK35" s="354"/>
      <c r="BL35" s="361"/>
      <c r="BM35" s="250"/>
      <c r="BN35" s="361"/>
      <c r="BS35" s="360"/>
      <c r="BT35" s="363"/>
      <c r="BU35" s="364"/>
      <c r="BV35" s="365"/>
      <c r="BW35" s="366"/>
      <c r="BX35" s="365"/>
      <c r="BY35" s="1"/>
      <c r="BZ35" s="1"/>
      <c r="CA35" s="1"/>
      <c r="CB35" s="1"/>
      <c r="CC35" s="1"/>
    </row>
    <row r="36" spans="1:81" ht="21" customHeight="1" x14ac:dyDescent="0.35">
      <c r="A36" s="10">
        <v>23</v>
      </c>
      <c r="B36" s="1" t="s">
        <v>28</v>
      </c>
      <c r="D36" s="678" t="str">
        <f t="shared" si="1"/>
        <v>NL</v>
      </c>
      <c r="E36" s="679"/>
      <c r="F36" s="503">
        <f>IFERROR(INDEX('Data Annex'!$K$1:$AO$2000,MATCH(Sovereigns!F$7&amp;"|"&amp;Sovereigns!$B36,'Data Annex'!$K$1:$K$2000,0),MATCH(Sovereigns!F$8,'Data Annex'!$K$1:$AO$1,0)),"")</f>
        <v>239.17892216000001</v>
      </c>
      <c r="G36" s="414">
        <f>IFERROR(INDEX('Data Annex'!$K$1:$AO$2000,MATCH(Sovereigns!G$7&amp;"|"&amp;Sovereigns!$B36,'Data Annex'!$K$1:$K$2000,0),MATCH(Sovereigns!G$8,'Data Annex'!$K$1:$AO$1,0)),"")</f>
        <v>262.3090042</v>
      </c>
      <c r="H36" s="532">
        <f>IFERROR(INDEX('Data Annex'!$K$1:$AO$2000,MATCH(Sovereigns!H$7&amp;"|"&amp;Sovereigns!$B36,'Data Annex'!$K$1:$K$2000,0),MATCH(Sovereigns!H$8,'Data Annex'!$K$1:$AO$1,0)),"")</f>
        <v>0.53873381330000003</v>
      </c>
      <c r="I36" s="533">
        <f>IFERROR(INDEX('Data Annex'!$K$1:$AO$2000,MATCH(Sovereigns!I$7&amp;"|"&amp;Sovereigns!$B36,'Data Annex'!$K$1:$K$2000,0),MATCH(Sovereigns!I$8,'Data Annex'!$K$1:$AO$1,0)),"")</f>
        <v>0.51112809989999997</v>
      </c>
      <c r="J36" s="532">
        <f>IFERROR(INDEX('Data Annex'!$K$1:$AO$2000,MATCH(Sovereigns!J$7&amp;"|"&amp;Sovereigns!$B36,'Data Annex'!$K$1:$K$2000,0),MATCH(Sovereigns!J$8,'Data Annex'!$K$1:$AO$1,0)),"")</f>
        <v>0.31051301040000001</v>
      </c>
      <c r="K36" s="533">
        <f>IFERROR(INDEX('Data Annex'!$K$1:$AO$2000,MATCH(Sovereigns!K$7&amp;"|"&amp;Sovereigns!$B36,'Data Annex'!$K$1:$K$2000,0),MATCH(Sovereigns!K$8,'Data Annex'!$K$1:$AO$1,0)),"")</f>
        <v>0.34093067960000001</v>
      </c>
      <c r="L36" s="503">
        <f>IFERROR(INDEX('Data Annex'!$K$1:$AO$2000,MATCH(Sovereigns!L$7&amp;"|"&amp;Sovereigns!$B36,'Data Annex'!$K$1:$K$2000,0),MATCH(Sovereigns!L$8,'Data Annex'!$K$1:$AO$1,0)),"")</f>
        <v>238.89977114000001</v>
      </c>
      <c r="M36" s="414">
        <f>IFERROR(INDEX('Data Annex'!$K$1:$AO$2000,MATCH(Sovereigns!M$7&amp;"|"&amp;Sovereigns!$B36,'Data Annex'!$K$1:$K$2000,0),MATCH(Sovereigns!M$8,'Data Annex'!$K$1:$AO$1,0)),"")</f>
        <v>262.02746479000001</v>
      </c>
      <c r="N36" s="532">
        <f>IFERROR(INDEX('Data Annex'!$K$1:$AO$2000,MATCH(Sovereigns!N$7&amp;"|"&amp;Sovereigns!$B36,'Data Annex'!$K$1:$K$2000,0),MATCH(Sovereigns!N$8,'Data Annex'!$K$1:$AO$1,0)),"")</f>
        <v>1.17543999E-2</v>
      </c>
      <c r="O36" s="533">
        <f>IFERROR(INDEX('Data Annex'!$K$1:$AO$2000,MATCH(Sovereigns!O$7&amp;"|"&amp;Sovereigns!$B36,'Data Annex'!$K$1:$K$2000,0),MATCH(Sovereigns!O$8,'Data Annex'!$K$1:$AO$1,0)),"")</f>
        <v>1.8355751300000001E-2</v>
      </c>
      <c r="P36" s="532">
        <f>IFERROR(INDEX('Data Annex'!$K$1:$AO$2000,MATCH(Sovereigns!P$7&amp;"|"&amp;Sovereigns!$B36,'Data Annex'!$K$1:$K$2000,0),MATCH(Sovereigns!P$8,'Data Annex'!$K$1:$AO$1,0)),"")</f>
        <v>4.7357069999999996E-3</v>
      </c>
      <c r="Q36" s="533">
        <f>IFERROR(INDEX('Data Annex'!$K$1:$AO$2000,MATCH(Sovereigns!Q$7&amp;"|"&amp;Sovereigns!$B36,'Data Annex'!$K$1:$K$2000,0),MATCH(Sovereigns!Q$8,'Data Annex'!$K$1:$AO$1,0)),"")</f>
        <v>7.1615510000000004E-3</v>
      </c>
      <c r="R36" s="532">
        <f>IFERROR(INDEX('Data Annex'!$K$1:$AO$2000,MATCH(Sovereigns!R$7&amp;"|"&amp;Sovereigns!$B36,'Data Annex'!$K$1:$K$2000,0),MATCH(Sovereigns!R$8,'Data Annex'!$K$1:$AO$1,0)),"")</f>
        <v>0.3201310523</v>
      </c>
      <c r="S36" s="533">
        <f>IFERROR(INDEX('Data Annex'!$K$1:$AO$2000,MATCH(Sovereigns!S$7&amp;"|"&amp;Sovereigns!$B36,'Data Annex'!$K$1:$K$2000,0),MATCH(Sovereigns!S$8,'Data Annex'!$K$1:$AO$1,0)),"")</f>
        <v>0.33023613540000002</v>
      </c>
      <c r="T36" s="532">
        <f>IFERROR(INDEX('Data Annex'!$K$1:$AO$2000,MATCH(Sovereigns!T$7&amp;"|"&amp;Sovereigns!$B36,'Data Annex'!$K$1:$K$2000,0),MATCH(Sovereigns!T$8,'Data Annex'!$K$1:$AO$1,0)),"")</f>
        <v>0.36797860970000001</v>
      </c>
      <c r="U36" s="533">
        <f>IFERROR(INDEX('Data Annex'!$K$1:$AO$2000,MATCH(Sovereigns!U$7&amp;"|"&amp;Sovereigns!$B36,'Data Annex'!$K$1:$K$2000,0),MATCH(Sovereigns!U$8,'Data Annex'!$K$1:$AO$1,0)),"")</f>
        <v>0.34711466169999999</v>
      </c>
      <c r="V36" s="532">
        <f>IFERROR(INDEX('Data Annex'!$K$1:$AO$2000,MATCH(Sovereigns!V$7&amp;"|"&amp;Sovereigns!$B36,'Data Annex'!$K$1:$K$2000,0),MATCH(Sovereigns!V$8,'Data Annex'!$K$1:$AO$1,0)),"")</f>
        <v>0.29540023110000002</v>
      </c>
      <c r="W36" s="533">
        <f>IFERROR(INDEX('Data Annex'!$K$1:$AO$2000,MATCH(Sovereigns!W$7&amp;"|"&amp;Sovereigns!$B36,'Data Annex'!$K$1:$K$2000,0),MATCH(Sovereigns!W$8,'Data Annex'!$K$1:$AO$1,0)),"")</f>
        <v>0.2971319006</v>
      </c>
      <c r="X36" s="512"/>
      <c r="Y36" s="512"/>
      <c r="Z36" s="512"/>
      <c r="AA36" s="512"/>
      <c r="AB36" s="512"/>
      <c r="AC36" s="411"/>
      <c r="AD36" s="411"/>
      <c r="AE36" s="1"/>
      <c r="AF36" s="353"/>
      <c r="AG36" s="31" t="str">
        <f>IFERROR(INDEX('Data Annex'!$K$1:$AJ$871,MATCH(Sovereigns!AC$1&amp;"|"&amp;Sovereigns!#REF!,'Data Annex'!$K$1:$K$871,0),MATCH(Sovereigns!AC$2,'Data Annex'!$K$1:$AJ$1,0)),"")</f>
        <v/>
      </c>
      <c r="AH36" s="19"/>
      <c r="AI36" s="352"/>
      <c r="AJ36" s="352"/>
      <c r="AK36" s="352"/>
      <c r="AL36" s="352"/>
      <c r="AM36" s="352"/>
      <c r="AN36" s="353"/>
      <c r="AO36" s="353"/>
      <c r="AP36" s="353"/>
      <c r="AQ36" s="353"/>
      <c r="AR36" s="353"/>
      <c r="AS36" s="353"/>
      <c r="AT36" s="353"/>
      <c r="AU36" s="353"/>
      <c r="AV36" s="353"/>
      <c r="AW36" s="353"/>
      <c r="AX36" s="353"/>
      <c r="AY36" s="353"/>
      <c r="AZ36" s="353"/>
      <c r="BA36" s="353"/>
      <c r="BB36" s="353"/>
      <c r="BC36" s="353"/>
      <c r="BD36" s="353"/>
      <c r="BE36" s="353"/>
      <c r="BF36" s="353"/>
      <c r="BG36" s="353"/>
      <c r="BH36" s="353"/>
      <c r="BI36" s="353"/>
      <c r="BJ36" s="353"/>
      <c r="BK36" s="354"/>
      <c r="BL36" s="361"/>
      <c r="BM36" s="250"/>
      <c r="BN36" s="361"/>
      <c r="BS36" s="360"/>
      <c r="BT36" s="363"/>
      <c r="BU36" s="364"/>
      <c r="BV36" s="365"/>
      <c r="BW36" s="366"/>
      <c r="BX36" s="365"/>
      <c r="BY36" s="1"/>
      <c r="BZ36" s="1"/>
      <c r="CA36" s="1"/>
      <c r="CB36" s="1"/>
      <c r="CC36" s="1"/>
    </row>
    <row r="37" spans="1:81" ht="21" customHeight="1" x14ac:dyDescent="0.25">
      <c r="A37" s="2">
        <v>24</v>
      </c>
      <c r="B37" s="1" t="s">
        <v>29</v>
      </c>
      <c r="D37" s="678" t="str">
        <f t="shared" si="1"/>
        <v>NO</v>
      </c>
      <c r="E37" s="679"/>
      <c r="F37" s="501">
        <f>IFERROR(INDEX('Data Annex'!$K$1:$AO$2000,MATCH(Sovereigns!F$7&amp;"|"&amp;Sovereigns!$B37,'Data Annex'!$K$1:$K$2000,0),MATCH(Sovereigns!F$8,'Data Annex'!$K$1:$AO$1,0)),"")</f>
        <v>14.124108293000001</v>
      </c>
      <c r="G37" s="408">
        <f>IFERROR(INDEX('Data Annex'!$K$1:$AO$2000,MATCH(Sovereigns!G$7&amp;"|"&amp;Sovereigns!$B37,'Data Annex'!$K$1:$K$2000,0),MATCH(Sovereigns!G$8,'Data Annex'!$K$1:$AO$1,0)),"")</f>
        <v>26.892078965</v>
      </c>
      <c r="H37" s="530">
        <f>IFERROR(INDEX('Data Annex'!$K$1:$AO$2000,MATCH(Sovereigns!H$7&amp;"|"&amp;Sovereigns!$B37,'Data Annex'!$K$1:$K$2000,0),MATCH(Sovereigns!H$8,'Data Annex'!$K$1:$AO$1,0)),"")</f>
        <v>0.399512062</v>
      </c>
      <c r="I37" s="529">
        <f>IFERROR(INDEX('Data Annex'!$K$1:$AO$2000,MATCH(Sovereigns!I$7&amp;"|"&amp;Sovereigns!$B37,'Data Annex'!$K$1:$K$2000,0),MATCH(Sovereigns!I$8,'Data Annex'!$K$1:$AO$1,0)),"")</f>
        <v>0.28625575780000001</v>
      </c>
      <c r="J37" s="530">
        <f>IFERROR(INDEX('Data Annex'!$K$1:$AO$2000,MATCH(Sovereigns!J$7&amp;"|"&amp;Sovereigns!$B37,'Data Annex'!$K$1:$K$2000,0),MATCH(Sovereigns!J$8,'Data Annex'!$K$1:$AO$1,0)),"")</f>
        <v>3.7632480999999999E-3</v>
      </c>
      <c r="K37" s="529">
        <f>IFERROR(INDEX('Data Annex'!$K$1:$AO$2000,MATCH(Sovereigns!K$7&amp;"|"&amp;Sovereigns!$B37,'Data Annex'!$K$1:$K$2000,0),MATCH(Sovereigns!K$8,'Data Annex'!$K$1:$AO$1,0)),"")</f>
        <v>4.5723782900000003E-2</v>
      </c>
      <c r="L37" s="501">
        <f>IFERROR(INDEX('Data Annex'!$K$1:$AO$2000,MATCH(Sovereigns!L$7&amp;"|"&amp;Sovereigns!$B37,'Data Annex'!$K$1:$K$2000,0),MATCH(Sovereigns!L$8,'Data Annex'!$K$1:$AO$1,0)),"")</f>
        <v>13.080357112</v>
      </c>
      <c r="M37" s="408">
        <f>IFERROR(INDEX('Data Annex'!$K$1:$AO$2000,MATCH(Sovereigns!M$7&amp;"|"&amp;Sovereigns!$B37,'Data Annex'!$K$1:$K$2000,0),MATCH(Sovereigns!M$8,'Data Annex'!$K$1:$AO$1,0)),"")</f>
        <v>25.565556833999999</v>
      </c>
      <c r="N37" s="530">
        <f>IFERROR(INDEX('Data Annex'!$K$1:$AO$2000,MATCH(Sovereigns!N$7&amp;"|"&amp;Sovereigns!$B37,'Data Annex'!$K$1:$K$2000,0),MATCH(Sovereigns!N$8,'Data Annex'!$K$1:$AO$1,0)),"")</f>
        <v>0.16637011660000001</v>
      </c>
      <c r="O37" s="529">
        <f>IFERROR(INDEX('Data Annex'!$K$1:$AO$2000,MATCH(Sovereigns!O$7&amp;"|"&amp;Sovereigns!$B37,'Data Annex'!$K$1:$K$2000,0),MATCH(Sovereigns!O$8,'Data Annex'!$K$1:$AO$1,0)),"")</f>
        <v>0.2663514736</v>
      </c>
      <c r="P37" s="530">
        <f>IFERROR(INDEX('Data Annex'!$K$1:$AO$2000,MATCH(Sovereigns!P$7&amp;"|"&amp;Sovereigns!$B37,'Data Annex'!$K$1:$K$2000,0),MATCH(Sovereigns!P$8,'Data Annex'!$K$1:$AO$1,0)),"")</f>
        <v>0.31839482019999998</v>
      </c>
      <c r="Q37" s="529">
        <f>IFERROR(INDEX('Data Annex'!$K$1:$AO$2000,MATCH(Sovereigns!Q$7&amp;"|"&amp;Sovereigns!$B37,'Data Annex'!$K$1:$K$2000,0),MATCH(Sovereigns!Q$8,'Data Annex'!$K$1:$AO$1,0)),"")</f>
        <v>0.38539308690000001</v>
      </c>
      <c r="R37" s="530">
        <f>IFERROR(INDEX('Data Annex'!$K$1:$AO$2000,MATCH(Sovereigns!R$7&amp;"|"&amp;Sovereigns!$B37,'Data Annex'!$K$1:$K$2000,0),MATCH(Sovereigns!R$8,'Data Annex'!$K$1:$AO$1,0)),"")</f>
        <v>0.23677454489999999</v>
      </c>
      <c r="S37" s="529">
        <f>IFERROR(INDEX('Data Annex'!$K$1:$AO$2000,MATCH(Sovereigns!S$7&amp;"|"&amp;Sovereigns!$B37,'Data Annex'!$K$1:$K$2000,0),MATCH(Sovereigns!S$8,'Data Annex'!$K$1:$AO$1,0)),"")</f>
        <v>0.17399482429999999</v>
      </c>
      <c r="T37" s="530">
        <f>IFERROR(INDEX('Data Annex'!$K$1:$AO$2000,MATCH(Sovereigns!T$7&amp;"|"&amp;Sovereigns!$B37,'Data Annex'!$K$1:$K$2000,0),MATCH(Sovereigns!T$8,'Data Annex'!$K$1:$AO$1,0)),"")</f>
        <v>0.226063712</v>
      </c>
      <c r="U37" s="529">
        <f>IFERROR(INDEX('Data Annex'!$K$1:$AO$2000,MATCH(Sovereigns!U$7&amp;"|"&amp;Sovereigns!$B37,'Data Annex'!$K$1:$K$2000,0),MATCH(Sovereigns!U$8,'Data Annex'!$K$1:$AO$1,0)),"")</f>
        <v>0.1407091043</v>
      </c>
      <c r="V37" s="530">
        <f>IFERROR(INDEX('Data Annex'!$K$1:$AO$2000,MATCH(Sovereigns!V$7&amp;"|"&amp;Sovereigns!$B37,'Data Annex'!$K$1:$K$2000,0),MATCH(Sovereigns!V$8,'Data Annex'!$K$1:$AO$1,0)),"")</f>
        <v>5.2396806300000001E-2</v>
      </c>
      <c r="W37" s="529">
        <f>IFERROR(INDEX('Data Annex'!$K$1:$AO$2000,MATCH(Sovereigns!W$7&amp;"|"&amp;Sovereigns!$B37,'Data Annex'!$K$1:$K$2000,0),MATCH(Sovereigns!W$8,'Data Annex'!$K$1:$AO$1,0)),"")</f>
        <v>3.3551510899999998E-2</v>
      </c>
      <c r="X37" s="512"/>
      <c r="Y37" s="512"/>
      <c r="Z37" s="512"/>
      <c r="AA37" s="512"/>
      <c r="AB37" s="512"/>
      <c r="AC37" s="411"/>
      <c r="AD37" s="411"/>
      <c r="AE37" s="1"/>
      <c r="AF37" s="353"/>
      <c r="AG37" s="31" t="str">
        <f>IFERROR(INDEX('Data Annex'!$K$1:$AJ$871,MATCH(Sovereigns!AC$1&amp;"|"&amp;Sovereigns!#REF!,'Data Annex'!$K$1:$K$871,0),MATCH(Sovereigns!AC$2,'Data Annex'!$K$1:$AJ$1,0)),"")</f>
        <v/>
      </c>
      <c r="AH37" s="19"/>
      <c r="AI37" s="352"/>
      <c r="AJ37" s="352"/>
      <c r="AK37" s="352"/>
      <c r="AL37" s="352"/>
      <c r="AM37" s="352"/>
      <c r="AN37" s="353"/>
      <c r="AO37" s="353"/>
      <c r="AP37" s="353"/>
      <c r="AQ37" s="353"/>
      <c r="AR37" s="353"/>
      <c r="AS37" s="353"/>
      <c r="AT37" s="353"/>
      <c r="AU37" s="353"/>
      <c r="AV37" s="353"/>
      <c r="AW37" s="353"/>
      <c r="AX37" s="353"/>
      <c r="AY37" s="353"/>
      <c r="AZ37" s="353"/>
      <c r="BA37" s="353"/>
      <c r="BB37" s="353"/>
      <c r="BC37" s="353"/>
      <c r="BD37" s="353"/>
      <c r="BE37" s="353"/>
      <c r="BF37" s="353"/>
      <c r="BG37" s="353"/>
      <c r="BH37" s="353"/>
      <c r="BI37" s="353"/>
      <c r="BJ37" s="353"/>
      <c r="BK37" s="354"/>
      <c r="BL37" s="361"/>
      <c r="BM37" s="250"/>
      <c r="BN37" s="361"/>
      <c r="BO37" s="360"/>
      <c r="BP37" s="360"/>
      <c r="BQ37" s="360"/>
      <c r="BR37" s="360"/>
      <c r="BS37" s="360"/>
      <c r="BT37" s="363"/>
      <c r="BU37" s="364"/>
      <c r="BV37" s="365"/>
      <c r="BW37" s="366"/>
      <c r="BX37" s="365"/>
      <c r="BY37" s="1"/>
      <c r="BZ37" s="1"/>
      <c r="CA37" s="1"/>
      <c r="CB37" s="1"/>
      <c r="CC37" s="1"/>
    </row>
    <row r="38" spans="1:81" ht="21" customHeight="1" x14ac:dyDescent="0.25">
      <c r="A38" s="13">
        <v>25</v>
      </c>
      <c r="B38" s="1" t="s">
        <v>30</v>
      </c>
      <c r="D38" s="678" t="str">
        <f t="shared" si="1"/>
        <v>PL</v>
      </c>
      <c r="E38" s="679"/>
      <c r="F38" s="503">
        <f>IFERROR(INDEX('Data Annex'!$K$1:$AO$2000,MATCH(Sovereigns!F$7&amp;"|"&amp;Sovereigns!$B38,'Data Annex'!$K$1:$K$2000,0),MATCH(Sovereigns!F$8,'Data Annex'!$K$1:$AO$1,0)),"")</f>
        <v>40.715084173000001</v>
      </c>
      <c r="G38" s="414">
        <f>IFERROR(INDEX('Data Annex'!$K$1:$AO$2000,MATCH(Sovereigns!G$7&amp;"|"&amp;Sovereigns!$B38,'Data Annex'!$K$1:$K$2000,0),MATCH(Sovereigns!G$8,'Data Annex'!$K$1:$AO$1,0)),"")</f>
        <v>46.263576348000001</v>
      </c>
      <c r="H38" s="532">
        <f>IFERROR(INDEX('Data Annex'!$K$1:$AO$2000,MATCH(Sovereigns!H$7&amp;"|"&amp;Sovereigns!$B38,'Data Annex'!$K$1:$K$2000,0),MATCH(Sovereigns!H$8,'Data Annex'!$K$1:$AO$1,0)),"")</f>
        <v>1</v>
      </c>
      <c r="I38" s="533">
        <f>IFERROR(INDEX('Data Annex'!$K$1:$AO$2000,MATCH(Sovereigns!I$7&amp;"|"&amp;Sovereigns!$B38,'Data Annex'!$K$1:$K$2000,0),MATCH(Sovereigns!I$8,'Data Annex'!$K$1:$AO$1,0)),"")</f>
        <v>1</v>
      </c>
      <c r="J38" s="532">
        <f>IFERROR(INDEX('Data Annex'!$K$1:$AO$2000,MATCH(Sovereigns!J$7&amp;"|"&amp;Sovereigns!$B38,'Data Annex'!$K$1:$K$2000,0),MATCH(Sovereigns!J$8,'Data Annex'!$K$1:$AO$1,0)),"")</f>
        <v>0</v>
      </c>
      <c r="K38" s="533">
        <f>IFERROR(INDEX('Data Annex'!$K$1:$AO$2000,MATCH(Sovereigns!K$7&amp;"|"&amp;Sovereigns!$B38,'Data Annex'!$K$1:$K$2000,0),MATCH(Sovereigns!K$8,'Data Annex'!$K$1:$AO$1,0)),"")</f>
        <v>0</v>
      </c>
      <c r="L38" s="503">
        <f>IFERROR(INDEX('Data Annex'!$K$1:$AO$2000,MATCH(Sovereigns!L$7&amp;"|"&amp;Sovereigns!$B38,'Data Annex'!$K$1:$K$2000,0),MATCH(Sovereigns!L$8,'Data Annex'!$K$1:$AO$1,0)),"")</f>
        <v>40.629909632</v>
      </c>
      <c r="M38" s="414">
        <f>IFERROR(INDEX('Data Annex'!$K$1:$AO$2000,MATCH(Sovereigns!M$7&amp;"|"&amp;Sovereigns!$B38,'Data Annex'!$K$1:$K$2000,0),MATCH(Sovereigns!M$8,'Data Annex'!$K$1:$AO$1,0)),"")</f>
        <v>46.215810161999997</v>
      </c>
      <c r="N38" s="532">
        <f>IFERROR(INDEX('Data Annex'!$K$1:$AO$2000,MATCH(Sovereigns!N$7&amp;"|"&amp;Sovereigns!$B38,'Data Annex'!$K$1:$K$2000,0),MATCH(Sovereigns!N$8,'Data Annex'!$K$1:$AO$1,0)),"")</f>
        <v>1.5166021300000001E-2</v>
      </c>
      <c r="O38" s="533">
        <f>IFERROR(INDEX('Data Annex'!$K$1:$AO$2000,MATCH(Sovereigns!O$7&amp;"|"&amp;Sovereigns!$B38,'Data Annex'!$K$1:$K$2000,0),MATCH(Sovereigns!O$8,'Data Annex'!$K$1:$AO$1,0)),"")</f>
        <v>1.35748812E-2</v>
      </c>
      <c r="P38" s="532">
        <f>IFERROR(INDEX('Data Annex'!$K$1:$AO$2000,MATCH(Sovereigns!P$7&amp;"|"&amp;Sovereigns!$B38,'Data Annex'!$K$1:$K$2000,0),MATCH(Sovereigns!P$8,'Data Annex'!$K$1:$AO$1,0)),"")</f>
        <v>0</v>
      </c>
      <c r="Q38" s="533">
        <f>IFERROR(INDEX('Data Annex'!$K$1:$AO$2000,MATCH(Sovereigns!Q$7&amp;"|"&amp;Sovereigns!$B38,'Data Annex'!$K$1:$K$2000,0),MATCH(Sovereigns!Q$8,'Data Annex'!$K$1:$AO$1,0)),"")</f>
        <v>0</v>
      </c>
      <c r="R38" s="532">
        <f>IFERROR(INDEX('Data Annex'!$K$1:$AO$2000,MATCH(Sovereigns!R$7&amp;"|"&amp;Sovereigns!$B38,'Data Annex'!$K$1:$K$2000,0),MATCH(Sovereigns!R$8,'Data Annex'!$K$1:$AO$1,0)),"")</f>
        <v>0.66312250790000005</v>
      </c>
      <c r="S38" s="533">
        <f>IFERROR(INDEX('Data Annex'!$K$1:$AO$2000,MATCH(Sovereigns!S$7&amp;"|"&amp;Sovereigns!$B38,'Data Annex'!$K$1:$K$2000,0),MATCH(Sovereigns!S$8,'Data Annex'!$K$1:$AO$1,0)),"")</f>
        <v>0.67326810510000001</v>
      </c>
      <c r="T38" s="532">
        <f>IFERROR(INDEX('Data Annex'!$K$1:$AO$2000,MATCH(Sovereigns!T$7&amp;"|"&amp;Sovereigns!$B38,'Data Annex'!$K$1:$K$2000,0),MATCH(Sovereigns!T$8,'Data Annex'!$K$1:$AO$1,0)),"")</f>
        <v>0.31955287519999998</v>
      </c>
      <c r="U38" s="533">
        <f>IFERROR(INDEX('Data Annex'!$K$1:$AO$2000,MATCH(Sovereigns!U$7&amp;"|"&amp;Sovereigns!$B38,'Data Annex'!$K$1:$K$2000,0),MATCH(Sovereigns!U$8,'Data Annex'!$K$1:$AO$1,0)),"")</f>
        <v>0.31180579250000001</v>
      </c>
      <c r="V38" s="532">
        <f>IFERROR(INDEX('Data Annex'!$K$1:$AO$2000,MATCH(Sovereigns!V$7&amp;"|"&amp;Sovereigns!$B38,'Data Annex'!$K$1:$K$2000,0),MATCH(Sovereigns!V$8,'Data Annex'!$K$1:$AO$1,0)),"")</f>
        <v>2.1585955999999999E-3</v>
      </c>
      <c r="W38" s="533">
        <f>IFERROR(INDEX('Data Annex'!$K$1:$AO$2000,MATCH(Sovereigns!W$7&amp;"|"&amp;Sovereigns!$B38,'Data Annex'!$K$1:$K$2000,0),MATCH(Sovereigns!W$8,'Data Annex'!$K$1:$AO$1,0)),"")</f>
        <v>1.3512212E-3</v>
      </c>
      <c r="X38" s="512"/>
      <c r="Y38" s="512"/>
      <c r="Z38" s="512"/>
      <c r="AA38" s="512"/>
      <c r="AB38" s="512"/>
      <c r="AC38" s="411"/>
      <c r="AD38" s="411"/>
      <c r="AE38" s="1"/>
      <c r="AF38" s="353"/>
      <c r="AG38" s="31"/>
      <c r="AH38" s="19"/>
      <c r="AI38" s="352"/>
      <c r="AJ38" s="352"/>
      <c r="AK38" s="352"/>
      <c r="AL38" s="352"/>
      <c r="AM38" s="352"/>
      <c r="AN38" s="353"/>
      <c r="AO38" s="353"/>
      <c r="AP38" s="353"/>
      <c r="AQ38" s="353"/>
      <c r="AR38" s="353"/>
      <c r="AS38" s="353"/>
      <c r="AT38" s="353"/>
      <c r="AU38" s="353"/>
      <c r="AV38" s="353"/>
      <c r="AW38" s="353"/>
      <c r="AX38" s="353"/>
      <c r="AY38" s="353"/>
      <c r="AZ38" s="353"/>
      <c r="BA38" s="353"/>
      <c r="BB38" s="353"/>
      <c r="BC38" s="353"/>
      <c r="BD38" s="353"/>
      <c r="BE38" s="353"/>
      <c r="BF38" s="353"/>
      <c r="BG38" s="353"/>
      <c r="BH38" s="353"/>
      <c r="BI38" s="353"/>
      <c r="BJ38" s="353"/>
      <c r="BK38" s="354"/>
      <c r="BL38" s="361"/>
      <c r="BM38" s="250"/>
      <c r="BN38" s="361"/>
      <c r="BS38" s="360"/>
      <c r="BT38" s="363"/>
      <c r="BU38" s="364"/>
      <c r="BV38" s="365"/>
      <c r="BW38" s="366"/>
      <c r="BX38" s="365"/>
      <c r="BY38" s="1"/>
      <c r="BZ38" s="1"/>
      <c r="CA38" s="1"/>
      <c r="CB38" s="1"/>
      <c r="CC38" s="1"/>
    </row>
    <row r="39" spans="1:81" ht="21" customHeight="1" x14ac:dyDescent="0.25">
      <c r="A39" s="13">
        <v>26</v>
      </c>
      <c r="B39" s="1" t="s">
        <v>31</v>
      </c>
      <c r="D39" s="678" t="str">
        <f t="shared" si="1"/>
        <v>PT</v>
      </c>
      <c r="E39" s="679"/>
      <c r="F39" s="501">
        <f>IFERROR(INDEX('Data Annex'!$K$1:$AO$2000,MATCH(Sovereigns!F$7&amp;"|"&amp;Sovereigns!$B39,'Data Annex'!$K$1:$K$2000,0),MATCH(Sovereigns!F$8,'Data Annex'!$K$1:$AO$1,0)),"")</f>
        <v>70.997412065000006</v>
      </c>
      <c r="G39" s="408">
        <f>IFERROR(INDEX('Data Annex'!$K$1:$AO$2000,MATCH(Sovereigns!G$7&amp;"|"&amp;Sovereigns!$B39,'Data Annex'!$K$1:$K$2000,0),MATCH(Sovereigns!G$8,'Data Annex'!$K$1:$AO$1,0)),"")</f>
        <v>74.635581340000002</v>
      </c>
      <c r="H39" s="530">
        <f>IFERROR(INDEX('Data Annex'!$K$1:$AO$2000,MATCH(Sovereigns!H$7&amp;"|"&amp;Sovereigns!$B39,'Data Annex'!$K$1:$K$2000,0),MATCH(Sovereigns!H$8,'Data Annex'!$K$1:$AO$1,0)),"")</f>
        <v>0.61172223449999996</v>
      </c>
      <c r="I39" s="529">
        <f>IFERROR(INDEX('Data Annex'!$K$1:$AO$2000,MATCH(Sovereigns!I$7&amp;"|"&amp;Sovereigns!$B39,'Data Annex'!$K$1:$K$2000,0),MATCH(Sovereigns!I$8,'Data Annex'!$K$1:$AO$1,0)),"")</f>
        <v>0.5709912184</v>
      </c>
      <c r="J39" s="530">
        <f>IFERROR(INDEX('Data Annex'!$K$1:$AO$2000,MATCH(Sovereigns!J$7&amp;"|"&amp;Sovereigns!$B39,'Data Annex'!$K$1:$K$2000,0),MATCH(Sovereigns!J$8,'Data Annex'!$K$1:$AO$1,0)),"")</f>
        <v>0.33720041579999999</v>
      </c>
      <c r="K39" s="529">
        <f>IFERROR(INDEX('Data Annex'!$K$1:$AO$2000,MATCH(Sovereigns!K$7&amp;"|"&amp;Sovereigns!$B39,'Data Annex'!$K$1:$K$2000,0),MATCH(Sovereigns!K$8,'Data Annex'!$K$1:$AO$1,0)),"")</f>
        <v>0.38031506659999997</v>
      </c>
      <c r="L39" s="501">
        <f>IFERROR(INDEX('Data Annex'!$K$1:$AO$2000,MATCH(Sovereigns!L$7&amp;"|"&amp;Sovereigns!$B39,'Data Annex'!$K$1:$K$2000,0),MATCH(Sovereigns!L$8,'Data Annex'!$K$1:$AO$1,0)),"")</f>
        <v>70.993169723999998</v>
      </c>
      <c r="M39" s="408">
        <f>IFERROR(INDEX('Data Annex'!$K$1:$AO$2000,MATCH(Sovereigns!M$7&amp;"|"&amp;Sovereigns!$B39,'Data Annex'!$K$1:$K$2000,0),MATCH(Sovereigns!M$8,'Data Annex'!$K$1:$AO$1,0)),"")</f>
        <v>74.62916027</v>
      </c>
      <c r="N39" s="530">
        <f>IFERROR(INDEX('Data Annex'!$K$1:$AO$2000,MATCH(Sovereigns!N$7&amp;"|"&amp;Sovereigns!$B39,'Data Annex'!$K$1:$K$2000,0),MATCH(Sovereigns!N$8,'Data Annex'!$K$1:$AO$1,0)),"")</f>
        <v>7.8632030899999997E-2</v>
      </c>
      <c r="O39" s="529">
        <f>IFERROR(INDEX('Data Annex'!$K$1:$AO$2000,MATCH(Sovereigns!O$7&amp;"|"&amp;Sovereigns!$B39,'Data Annex'!$K$1:$K$2000,0),MATCH(Sovereigns!O$8,'Data Annex'!$K$1:$AO$1,0)),"")</f>
        <v>0.15488495720000001</v>
      </c>
      <c r="P39" s="530">
        <f>IFERROR(INDEX('Data Annex'!$K$1:$AO$2000,MATCH(Sovereigns!P$7&amp;"|"&amp;Sovereigns!$B39,'Data Annex'!$K$1:$K$2000,0),MATCH(Sovereigns!P$8,'Data Annex'!$K$1:$AO$1,0)),"")</f>
        <v>1.3374024E-3</v>
      </c>
      <c r="Q39" s="529">
        <f>IFERROR(INDEX('Data Annex'!$K$1:$AO$2000,MATCH(Sovereigns!Q$7&amp;"|"&amp;Sovereigns!$B39,'Data Annex'!$K$1:$K$2000,0),MATCH(Sovereigns!Q$8,'Data Annex'!$K$1:$AO$1,0)),"")</f>
        <v>1.8171991000000001E-6</v>
      </c>
      <c r="R39" s="530">
        <f>IFERROR(INDEX('Data Annex'!$K$1:$AO$2000,MATCH(Sovereigns!R$7&amp;"|"&amp;Sovereigns!$B39,'Data Annex'!$K$1:$K$2000,0),MATCH(Sovereigns!R$8,'Data Annex'!$K$1:$AO$1,0)),"")</f>
        <v>0.34161041190000002</v>
      </c>
      <c r="S39" s="529">
        <f>IFERROR(INDEX('Data Annex'!$K$1:$AO$2000,MATCH(Sovereigns!S$7&amp;"|"&amp;Sovereigns!$B39,'Data Annex'!$K$1:$K$2000,0),MATCH(Sovereigns!S$8,'Data Annex'!$K$1:$AO$1,0)),"")</f>
        <v>0.35627234130000002</v>
      </c>
      <c r="T39" s="530">
        <f>IFERROR(INDEX('Data Annex'!$K$1:$AO$2000,MATCH(Sovereigns!T$7&amp;"|"&amp;Sovereigns!$B39,'Data Annex'!$K$1:$K$2000,0),MATCH(Sovereigns!T$8,'Data Annex'!$K$1:$AO$1,0)),"")</f>
        <v>0.57842015479999997</v>
      </c>
      <c r="U39" s="529">
        <f>IFERROR(INDEX('Data Annex'!$K$1:$AO$2000,MATCH(Sovereigns!U$7&amp;"|"&amp;Sovereigns!$B39,'Data Annex'!$K$1:$K$2000,0),MATCH(Sovereigns!U$8,'Data Annex'!$K$1:$AO$1,0)),"")</f>
        <v>0.4888408843</v>
      </c>
      <c r="V39" s="530">
        <f>IFERROR(INDEX('Data Annex'!$K$1:$AO$2000,MATCH(Sovereigns!V$7&amp;"|"&amp;Sovereigns!$B39,'Data Annex'!$K$1:$K$2000,0),MATCH(Sovereigns!V$8,'Data Annex'!$K$1:$AO$1,0)),"")</f>
        <v>0</v>
      </c>
      <c r="W39" s="529">
        <f>IFERROR(INDEX('Data Annex'!$K$1:$AO$2000,MATCH(Sovereigns!W$7&amp;"|"&amp;Sovereigns!$B39,'Data Annex'!$K$1:$K$2000,0),MATCH(Sovereigns!W$8,'Data Annex'!$K$1:$AO$1,0)),"")</f>
        <v>0</v>
      </c>
      <c r="X39" s="512"/>
      <c r="Y39" s="512"/>
      <c r="Z39" s="512"/>
      <c r="AA39" s="512"/>
      <c r="AB39" s="512"/>
      <c r="AC39" s="411"/>
      <c r="AD39" s="411"/>
      <c r="AE39" s="1"/>
      <c r="AF39" s="353"/>
      <c r="AG39" s="31"/>
      <c r="AH39" s="19"/>
      <c r="AI39" s="352"/>
      <c r="AJ39" s="352"/>
      <c r="AK39" s="352"/>
      <c r="AL39" s="352"/>
      <c r="AM39" s="352"/>
      <c r="AN39" s="353"/>
      <c r="AO39" s="353"/>
      <c r="AP39" s="353"/>
      <c r="AQ39" s="353"/>
      <c r="AR39" s="353"/>
      <c r="AS39" s="353"/>
      <c r="AT39" s="353"/>
      <c r="AU39" s="353"/>
      <c r="AV39" s="353"/>
      <c r="AW39" s="353"/>
      <c r="AX39" s="353"/>
      <c r="AY39" s="353"/>
      <c r="AZ39" s="353"/>
      <c r="BA39" s="353"/>
      <c r="BB39" s="353"/>
      <c r="BC39" s="353"/>
      <c r="BD39" s="353"/>
      <c r="BE39" s="353"/>
      <c r="BF39" s="353"/>
      <c r="BG39" s="353"/>
      <c r="BH39" s="353"/>
      <c r="BI39" s="353"/>
      <c r="BJ39" s="353"/>
      <c r="BK39" s="354"/>
      <c r="BL39" s="361"/>
      <c r="BM39" s="250"/>
      <c r="BN39" s="361"/>
      <c r="BS39" s="360"/>
      <c r="BT39" s="363"/>
      <c r="BU39" s="364"/>
      <c r="BV39" s="365"/>
      <c r="BW39" s="366"/>
      <c r="BX39" s="365"/>
      <c r="BY39" s="1"/>
      <c r="BZ39" s="1"/>
      <c r="CA39" s="1"/>
      <c r="CB39" s="1"/>
      <c r="CC39" s="1"/>
    </row>
    <row r="40" spans="1:81" ht="21" customHeight="1" x14ac:dyDescent="0.25">
      <c r="A40" s="13">
        <v>27</v>
      </c>
      <c r="B40" s="1" t="s">
        <v>101</v>
      </c>
      <c r="D40" s="678" t="str">
        <f t="shared" si="1"/>
        <v>RO</v>
      </c>
      <c r="E40" s="679"/>
      <c r="F40" s="503">
        <f>IFERROR(INDEX('Data Annex'!$K$1:$AO$2000,MATCH(Sovereigns!F$7&amp;"|"&amp;Sovereigns!$B40,'Data Annex'!$K$1:$K$2000,0),MATCH(Sovereigns!F$8,'Data Annex'!$K$1:$AO$1,0)),"")</f>
        <v>16.033770635</v>
      </c>
      <c r="G40" s="414">
        <f>IFERROR(INDEX('Data Annex'!$K$1:$AO$2000,MATCH(Sovereigns!G$7&amp;"|"&amp;Sovereigns!$B40,'Data Annex'!$K$1:$K$2000,0),MATCH(Sovereigns!G$8,'Data Annex'!$K$1:$AO$1,0)),"")</f>
        <v>16.096029676000001</v>
      </c>
      <c r="H40" s="532">
        <f>IFERROR(INDEX('Data Annex'!$K$1:$AO$2000,MATCH(Sovereigns!H$7&amp;"|"&amp;Sovereigns!$B40,'Data Annex'!$K$1:$K$2000,0),MATCH(Sovereigns!H$8,'Data Annex'!$K$1:$AO$1,0)),"")</f>
        <v>0.97049907639999999</v>
      </c>
      <c r="I40" s="533">
        <f>IFERROR(INDEX('Data Annex'!$K$1:$AO$2000,MATCH(Sovereigns!I$7&amp;"|"&amp;Sovereigns!$B40,'Data Annex'!$K$1:$K$2000,0),MATCH(Sovereigns!I$8,'Data Annex'!$K$1:$AO$1,0)),"")</f>
        <v>0.96789359320000001</v>
      </c>
      <c r="J40" s="532">
        <f>IFERROR(INDEX('Data Annex'!$K$1:$AO$2000,MATCH(Sovereigns!J$7&amp;"|"&amp;Sovereigns!$B40,'Data Annex'!$K$1:$K$2000,0),MATCH(Sovereigns!J$8,'Data Annex'!$K$1:$AO$1,0)),"")</f>
        <v>8.4826937999999998E-3</v>
      </c>
      <c r="K40" s="533">
        <f>IFERROR(INDEX('Data Annex'!$K$1:$AO$2000,MATCH(Sovereigns!K$7&amp;"|"&amp;Sovereigns!$B40,'Data Annex'!$K$1:$K$2000,0),MATCH(Sovereigns!K$8,'Data Annex'!$K$1:$AO$1,0)),"")</f>
        <v>9.0338929999999994E-3</v>
      </c>
      <c r="L40" s="503">
        <f>IFERROR(INDEX('Data Annex'!$K$1:$AO$2000,MATCH(Sovereigns!L$7&amp;"|"&amp;Sovereigns!$B40,'Data Annex'!$K$1:$K$2000,0),MATCH(Sovereigns!L$8,'Data Annex'!$K$1:$AO$1,0)),"")</f>
        <v>16.017515829000001</v>
      </c>
      <c r="M40" s="414">
        <f>IFERROR(INDEX('Data Annex'!$K$1:$AO$2000,MATCH(Sovereigns!M$7&amp;"|"&amp;Sovereigns!$B40,'Data Annex'!$K$1:$K$2000,0),MATCH(Sovereigns!M$8,'Data Annex'!$K$1:$AO$1,0)),"")</f>
        <v>16.017571703000002</v>
      </c>
      <c r="N40" s="532">
        <f>IFERROR(INDEX('Data Annex'!$K$1:$AO$2000,MATCH(Sovereigns!N$7&amp;"|"&amp;Sovereigns!$B40,'Data Annex'!$K$1:$K$2000,0),MATCH(Sovereigns!N$8,'Data Annex'!$K$1:$AO$1,0)),"")</f>
        <v>0.3203542003</v>
      </c>
      <c r="O40" s="533">
        <f>IFERROR(INDEX('Data Annex'!$K$1:$AO$2000,MATCH(Sovereigns!O$7&amp;"|"&amp;Sovereigns!$B40,'Data Annex'!$K$1:$K$2000,0),MATCH(Sovereigns!O$8,'Data Annex'!$K$1:$AO$1,0)),"")</f>
        <v>0.34326032969999998</v>
      </c>
      <c r="P40" s="532">
        <f>IFERROR(INDEX('Data Annex'!$K$1:$AO$2000,MATCH(Sovereigns!P$7&amp;"|"&amp;Sovereigns!$B40,'Data Annex'!$K$1:$K$2000,0),MATCH(Sovereigns!P$8,'Data Annex'!$K$1:$AO$1,0)),"")</f>
        <v>0</v>
      </c>
      <c r="Q40" s="533">
        <f>IFERROR(INDEX('Data Annex'!$K$1:$AO$2000,MATCH(Sovereigns!Q$7&amp;"|"&amp;Sovereigns!$B40,'Data Annex'!$K$1:$K$2000,0),MATCH(Sovereigns!Q$8,'Data Annex'!$K$1:$AO$1,0)),"")</f>
        <v>0</v>
      </c>
      <c r="R40" s="532">
        <f>IFERROR(INDEX('Data Annex'!$K$1:$AO$2000,MATCH(Sovereigns!R$7&amp;"|"&amp;Sovereigns!$B40,'Data Annex'!$K$1:$K$2000,0),MATCH(Sovereigns!R$8,'Data Annex'!$K$1:$AO$1,0)),"")</f>
        <v>0.241360878</v>
      </c>
      <c r="S40" s="533">
        <f>IFERROR(INDEX('Data Annex'!$K$1:$AO$2000,MATCH(Sovereigns!S$7&amp;"|"&amp;Sovereigns!$B40,'Data Annex'!$K$1:$K$2000,0),MATCH(Sovereigns!S$8,'Data Annex'!$K$1:$AO$1,0)),"")</f>
        <v>0.24428872609999999</v>
      </c>
      <c r="T40" s="532">
        <f>IFERROR(INDEX('Data Annex'!$K$1:$AO$2000,MATCH(Sovereigns!T$7&amp;"|"&amp;Sovereigns!$B40,'Data Annex'!$K$1:$K$2000,0),MATCH(Sovereigns!T$8,'Data Annex'!$K$1:$AO$1,0)),"")</f>
        <v>0.25553000310000001</v>
      </c>
      <c r="U40" s="533">
        <f>IFERROR(INDEX('Data Annex'!$K$1:$AO$2000,MATCH(Sovereigns!U$7&amp;"|"&amp;Sovereigns!$B40,'Data Annex'!$K$1:$K$2000,0),MATCH(Sovereigns!U$8,'Data Annex'!$K$1:$AO$1,0)),"")</f>
        <v>0.242079409</v>
      </c>
      <c r="V40" s="532">
        <f>IFERROR(INDEX('Data Annex'!$K$1:$AO$2000,MATCH(Sovereigns!V$7&amp;"|"&amp;Sovereigns!$B40,'Data Annex'!$K$1:$K$2000,0),MATCH(Sovereigns!V$8,'Data Annex'!$K$1:$AO$1,0)),"")</f>
        <v>0.1827549185</v>
      </c>
      <c r="W40" s="533">
        <f>IFERROR(INDEX('Data Annex'!$K$1:$AO$2000,MATCH(Sovereigns!W$7&amp;"|"&amp;Sovereigns!$B40,'Data Annex'!$K$1:$K$2000,0),MATCH(Sovereigns!W$8,'Data Annex'!$K$1:$AO$1,0)),"")</f>
        <v>0.17037153520000001</v>
      </c>
      <c r="X40" s="512"/>
      <c r="Y40" s="512"/>
      <c r="Z40" s="512"/>
      <c r="AA40" s="512"/>
      <c r="AB40" s="512"/>
      <c r="AC40" s="411"/>
      <c r="AD40" s="411"/>
      <c r="AE40" s="1"/>
      <c r="AF40" s="353"/>
      <c r="AG40" s="31"/>
      <c r="AH40" s="19"/>
      <c r="AI40" s="352"/>
      <c r="AJ40" s="352"/>
      <c r="AK40" s="352"/>
      <c r="AL40" s="352"/>
      <c r="AM40" s="352"/>
      <c r="AN40" s="353"/>
      <c r="AO40" s="353"/>
      <c r="AP40" s="353"/>
      <c r="AQ40" s="353"/>
      <c r="AR40" s="353"/>
      <c r="AS40" s="353"/>
      <c r="AT40" s="353"/>
      <c r="AU40" s="353"/>
      <c r="AV40" s="353"/>
      <c r="AW40" s="353"/>
      <c r="AX40" s="353"/>
      <c r="AY40" s="353"/>
      <c r="AZ40" s="353"/>
      <c r="BA40" s="353"/>
      <c r="BB40" s="353"/>
      <c r="BC40" s="353"/>
      <c r="BD40" s="353"/>
      <c r="BE40" s="353"/>
      <c r="BF40" s="353"/>
      <c r="BG40" s="353"/>
      <c r="BH40" s="353"/>
      <c r="BI40" s="353"/>
      <c r="BJ40" s="353"/>
      <c r="BK40" s="354"/>
      <c r="BL40" s="361"/>
      <c r="BM40" s="250"/>
      <c r="BN40" s="361"/>
      <c r="BS40" s="360"/>
      <c r="BT40" s="363"/>
      <c r="BU40" s="364"/>
      <c r="BV40" s="365"/>
      <c r="BW40" s="366"/>
      <c r="BX40" s="365"/>
      <c r="BY40" s="1"/>
      <c r="BZ40" s="1"/>
      <c r="CA40" s="1"/>
      <c r="CB40" s="1"/>
      <c r="CC40" s="1"/>
    </row>
    <row r="41" spans="1:81" ht="21" customHeight="1" x14ac:dyDescent="0.25">
      <c r="A41" s="2">
        <v>28</v>
      </c>
      <c r="B41" s="1" t="s">
        <v>32</v>
      </c>
      <c r="D41" s="678" t="str">
        <f t="shared" si="1"/>
        <v>SE</v>
      </c>
      <c r="E41" s="679"/>
      <c r="F41" s="501">
        <f>IFERROR(INDEX('Data Annex'!$K$1:$AO$2000,MATCH(Sovereigns!F$7&amp;"|"&amp;Sovereigns!$B41,'Data Annex'!$K$1:$K$2000,0),MATCH(Sovereigns!F$8,'Data Annex'!$K$1:$AO$1,0)),"")</f>
        <v>47.940269551999997</v>
      </c>
      <c r="G41" s="408">
        <f>IFERROR(INDEX('Data Annex'!$K$1:$AO$2000,MATCH(Sovereigns!G$7&amp;"|"&amp;Sovereigns!$B41,'Data Annex'!$K$1:$K$2000,0),MATCH(Sovereigns!G$8,'Data Annex'!$K$1:$AO$1,0)),"")</f>
        <v>57.707616465000001</v>
      </c>
      <c r="H41" s="530">
        <f>IFERROR(INDEX('Data Annex'!$K$1:$AO$2000,MATCH(Sovereigns!H$7&amp;"|"&amp;Sovereigns!$B41,'Data Annex'!$K$1:$K$2000,0),MATCH(Sovereigns!H$8,'Data Annex'!$K$1:$AO$1,0)),"")</f>
        <v>0.67830276170000003</v>
      </c>
      <c r="I41" s="529">
        <f>IFERROR(INDEX('Data Annex'!$K$1:$AO$2000,MATCH(Sovereigns!I$7&amp;"|"&amp;Sovereigns!$B41,'Data Annex'!$K$1:$K$2000,0),MATCH(Sovereigns!I$8,'Data Annex'!$K$1:$AO$1,0)),"")</f>
        <v>0.73801071480000002</v>
      </c>
      <c r="J41" s="530">
        <f>IFERROR(INDEX('Data Annex'!$K$1:$AO$2000,MATCH(Sovereigns!J$7&amp;"|"&amp;Sovereigns!$B41,'Data Annex'!$K$1:$K$2000,0),MATCH(Sovereigns!J$8,'Data Annex'!$K$1:$AO$1,0)),"")</f>
        <v>0.1970484528</v>
      </c>
      <c r="K41" s="529">
        <f>IFERROR(INDEX('Data Annex'!$K$1:$AO$2000,MATCH(Sovereigns!K$7&amp;"|"&amp;Sovereigns!$B41,'Data Annex'!$K$1:$K$2000,0),MATCH(Sovereigns!K$8,'Data Annex'!$K$1:$AO$1,0)),"")</f>
        <v>0.1968275012</v>
      </c>
      <c r="L41" s="501">
        <f>IFERROR(INDEX('Data Annex'!$K$1:$AO$2000,MATCH(Sovereigns!L$7&amp;"|"&amp;Sovereigns!$B41,'Data Annex'!$K$1:$K$2000,0),MATCH(Sovereigns!L$8,'Data Annex'!$K$1:$AO$1,0)),"")</f>
        <v>47.140992824000001</v>
      </c>
      <c r="M41" s="408">
        <f>IFERROR(INDEX('Data Annex'!$K$1:$AO$2000,MATCH(Sovereigns!M$7&amp;"|"&amp;Sovereigns!$B41,'Data Annex'!$K$1:$K$2000,0),MATCH(Sovereigns!M$8,'Data Annex'!$K$1:$AO$1,0)),"")</f>
        <v>56.810430082000003</v>
      </c>
      <c r="N41" s="530">
        <f>IFERROR(INDEX('Data Annex'!$K$1:$AO$2000,MATCH(Sovereigns!N$7&amp;"|"&amp;Sovereigns!$B41,'Data Annex'!$K$1:$K$2000,0),MATCH(Sovereigns!N$8,'Data Annex'!$K$1:$AO$1,0)),"")</f>
        <v>0.11216027839999999</v>
      </c>
      <c r="O41" s="529">
        <f>IFERROR(INDEX('Data Annex'!$K$1:$AO$2000,MATCH(Sovereigns!O$7&amp;"|"&amp;Sovereigns!$B41,'Data Annex'!$K$1:$K$2000,0),MATCH(Sovereigns!O$8,'Data Annex'!$K$1:$AO$1,0)),"")</f>
        <v>0.14818772490000001</v>
      </c>
      <c r="P41" s="530">
        <f>IFERROR(INDEX('Data Annex'!$K$1:$AO$2000,MATCH(Sovereigns!P$7&amp;"|"&amp;Sovereigns!$B41,'Data Annex'!$K$1:$K$2000,0),MATCH(Sovereigns!P$8,'Data Annex'!$K$1:$AO$1,0)),"")</f>
        <v>0.19367777929999999</v>
      </c>
      <c r="Q41" s="529">
        <f>IFERROR(INDEX('Data Annex'!$K$1:$AO$2000,MATCH(Sovereigns!Q$7&amp;"|"&amp;Sovereigns!$B41,'Data Annex'!$K$1:$K$2000,0),MATCH(Sovereigns!Q$8,'Data Annex'!$K$1:$AO$1,0)),"")</f>
        <v>0.15961087130000001</v>
      </c>
      <c r="R41" s="530">
        <f>IFERROR(INDEX('Data Annex'!$K$1:$AO$2000,MATCH(Sovereigns!R$7&amp;"|"&amp;Sovereigns!$B41,'Data Annex'!$K$1:$K$2000,0),MATCH(Sovereigns!R$8,'Data Annex'!$K$1:$AO$1,0)),"")</f>
        <v>3.5606160999999997E-2</v>
      </c>
      <c r="S41" s="529">
        <f>IFERROR(INDEX('Data Annex'!$K$1:$AO$2000,MATCH(Sovereigns!S$7&amp;"|"&amp;Sovereigns!$B41,'Data Annex'!$K$1:$K$2000,0),MATCH(Sovereigns!S$8,'Data Annex'!$K$1:$AO$1,0)),"")</f>
        <v>2.88475209E-2</v>
      </c>
      <c r="T41" s="530">
        <f>IFERROR(INDEX('Data Annex'!$K$1:$AO$2000,MATCH(Sovereigns!T$7&amp;"|"&amp;Sovereigns!$B41,'Data Annex'!$K$1:$K$2000,0),MATCH(Sovereigns!T$8,'Data Annex'!$K$1:$AO$1,0)),"")</f>
        <v>0.45518315349999999</v>
      </c>
      <c r="U41" s="529">
        <f>IFERROR(INDEX('Data Annex'!$K$1:$AO$2000,MATCH(Sovereigns!U$7&amp;"|"&amp;Sovereigns!$B41,'Data Annex'!$K$1:$K$2000,0),MATCH(Sovereigns!U$8,'Data Annex'!$K$1:$AO$1,0)),"")</f>
        <v>0.5160286919</v>
      </c>
      <c r="V41" s="530">
        <f>IFERROR(INDEX('Data Annex'!$K$1:$AO$2000,MATCH(Sovereigns!V$7&amp;"|"&amp;Sovereigns!$B41,'Data Annex'!$K$1:$K$2000,0),MATCH(Sovereigns!V$8,'Data Annex'!$K$1:$AO$1,0)),"")</f>
        <v>0.2033726277</v>
      </c>
      <c r="W41" s="529">
        <f>IFERROR(INDEX('Data Annex'!$K$1:$AO$2000,MATCH(Sovereigns!W$7&amp;"|"&amp;Sovereigns!$B41,'Data Annex'!$K$1:$K$2000,0),MATCH(Sovereigns!W$8,'Data Annex'!$K$1:$AO$1,0)),"")</f>
        <v>0.14732519099999999</v>
      </c>
      <c r="X41" s="512"/>
      <c r="Y41" s="512"/>
      <c r="Z41" s="512"/>
      <c r="AA41" s="512"/>
      <c r="AB41" s="512"/>
      <c r="AC41" s="411"/>
      <c r="AD41" s="411"/>
      <c r="AE41" s="1"/>
      <c r="AF41" s="353"/>
      <c r="AG41" s="31"/>
      <c r="AH41" s="19"/>
      <c r="AI41" s="352"/>
      <c r="AJ41" s="353"/>
      <c r="AK41" s="352"/>
      <c r="AL41" s="352"/>
      <c r="AM41" s="352"/>
      <c r="AN41" s="353"/>
      <c r="AO41" s="353"/>
      <c r="AP41" s="353"/>
      <c r="AQ41" s="353"/>
      <c r="AR41" s="353"/>
      <c r="AS41" s="353"/>
      <c r="AT41" s="353"/>
      <c r="AU41" s="353"/>
      <c r="AV41" s="353"/>
      <c r="AW41" s="353"/>
      <c r="AX41" s="353"/>
      <c r="AY41" s="353"/>
      <c r="AZ41" s="353"/>
      <c r="BA41" s="353"/>
      <c r="BB41" s="353"/>
      <c r="BC41" s="353"/>
      <c r="BD41" s="353"/>
      <c r="BE41" s="353"/>
      <c r="BF41" s="353"/>
      <c r="BG41" s="353"/>
      <c r="BH41" s="353"/>
      <c r="BI41" s="353"/>
      <c r="BJ41" s="353"/>
      <c r="BK41" s="354"/>
      <c r="BL41" s="361"/>
      <c r="BM41" s="250"/>
      <c r="BN41" s="361"/>
      <c r="BS41" s="360"/>
      <c r="BT41" s="363"/>
      <c r="BU41" s="364"/>
      <c r="BV41" s="365"/>
      <c r="BW41" s="366"/>
      <c r="BX41" s="365"/>
      <c r="BY41" s="1"/>
      <c r="BZ41" s="1"/>
      <c r="CA41" s="1"/>
      <c r="CB41" s="1"/>
      <c r="CC41" s="1"/>
    </row>
    <row r="42" spans="1:81" s="21" customFormat="1" ht="21" customHeight="1" x14ac:dyDescent="0.25">
      <c r="A42" s="13">
        <v>29</v>
      </c>
      <c r="B42" s="1" t="s">
        <v>33</v>
      </c>
      <c r="C42" s="31"/>
      <c r="D42" s="678" t="str">
        <f t="shared" si="1"/>
        <v>SI</v>
      </c>
      <c r="E42" s="679"/>
      <c r="F42" s="503">
        <f>IFERROR(INDEX('Data Annex'!$K$1:$AO$2000,MATCH(Sovereigns!F$7&amp;"|"&amp;Sovereigns!$B42,'Data Annex'!$K$1:$K$2000,0),MATCH(Sovereigns!F$8,'Data Annex'!$K$1:$AO$1,0)),"")</f>
        <v>4.6872290000000003</v>
      </c>
      <c r="G42" s="414">
        <f>IFERROR(INDEX('Data Annex'!$K$1:$AO$2000,MATCH(Sovereigns!G$7&amp;"|"&amp;Sovereigns!$B42,'Data Annex'!$K$1:$K$2000,0),MATCH(Sovereigns!G$8,'Data Annex'!$K$1:$AO$1,0)),"")</f>
        <v>5.0029001230999999</v>
      </c>
      <c r="H42" s="532">
        <f>IFERROR(INDEX('Data Annex'!$K$1:$AO$2000,MATCH(Sovereigns!H$7&amp;"|"&amp;Sovereigns!$B42,'Data Annex'!$K$1:$K$2000,0),MATCH(Sovereigns!H$8,'Data Annex'!$K$1:$AO$1,0)),"")</f>
        <v>0.40462392600000002</v>
      </c>
      <c r="I42" s="533">
        <f>IFERROR(INDEX('Data Annex'!$K$1:$AO$2000,MATCH(Sovereigns!I$7&amp;"|"&amp;Sovereigns!$B42,'Data Annex'!$K$1:$K$2000,0),MATCH(Sovereigns!I$8,'Data Annex'!$K$1:$AO$1,0)),"")</f>
        <v>0.45127079269999998</v>
      </c>
      <c r="J42" s="532">
        <f>IFERROR(INDEX('Data Annex'!$K$1:$AO$2000,MATCH(Sovereigns!J$7&amp;"|"&amp;Sovereigns!$B42,'Data Annex'!$K$1:$K$2000,0),MATCH(Sovereigns!J$8,'Data Annex'!$K$1:$AO$1,0)),"")</f>
        <v>0.43253145939999998</v>
      </c>
      <c r="K42" s="533">
        <f>IFERROR(INDEX('Data Annex'!$K$1:$AO$2000,MATCH(Sovereigns!K$7&amp;"|"&amp;Sovereigns!$B42,'Data Annex'!$K$1:$K$2000,0),MATCH(Sovereigns!K$8,'Data Annex'!$K$1:$AO$1,0)),"")</f>
        <v>0.37773001010000001</v>
      </c>
      <c r="L42" s="503">
        <f>IFERROR(INDEX('Data Annex'!$K$1:$AO$2000,MATCH(Sovereigns!L$7&amp;"|"&amp;Sovereigns!$B42,'Data Annex'!$K$1:$K$2000,0),MATCH(Sovereigns!L$8,'Data Annex'!$K$1:$AO$1,0)),"")</f>
        <v>4.6873319999999996</v>
      </c>
      <c r="M42" s="414">
        <f>IFERROR(INDEX('Data Annex'!$K$1:$AO$2000,MATCH(Sovereigns!M$7&amp;"|"&amp;Sovereigns!$B42,'Data Annex'!$K$1:$K$2000,0),MATCH(Sovereigns!M$8,'Data Annex'!$K$1:$AO$1,0)),"")</f>
        <v>5.0029223749999998</v>
      </c>
      <c r="N42" s="532">
        <f>IFERROR(INDEX('Data Annex'!$K$1:$AO$2000,MATCH(Sovereigns!N$7&amp;"|"&amp;Sovereigns!$B42,'Data Annex'!$K$1:$K$2000,0),MATCH(Sovereigns!N$8,'Data Annex'!$K$1:$AO$1,0)),"")</f>
        <v>9.2248660000000002E-4</v>
      </c>
      <c r="O42" s="533">
        <f>IFERROR(INDEX('Data Annex'!$K$1:$AO$2000,MATCH(Sovereigns!O$7&amp;"|"&amp;Sovereigns!$B42,'Data Annex'!$K$1:$K$2000,0),MATCH(Sovereigns!O$8,'Data Annex'!$K$1:$AO$1,0)),"")</f>
        <v>5.5487579999999998E-4</v>
      </c>
      <c r="P42" s="532">
        <f>IFERROR(INDEX('Data Annex'!$K$1:$AO$2000,MATCH(Sovereigns!P$7&amp;"|"&amp;Sovereigns!$B42,'Data Annex'!$K$1:$K$2000,0),MATCH(Sovereigns!P$8,'Data Annex'!$K$1:$AO$1,0)),"")</f>
        <v>0</v>
      </c>
      <c r="Q42" s="533">
        <f>IFERROR(INDEX('Data Annex'!$K$1:$AO$2000,MATCH(Sovereigns!Q$7&amp;"|"&amp;Sovereigns!$B42,'Data Annex'!$K$1:$K$2000,0),MATCH(Sovereigns!Q$8,'Data Annex'!$K$1:$AO$1,0)),"")</f>
        <v>0</v>
      </c>
      <c r="R42" s="532">
        <f>IFERROR(INDEX('Data Annex'!$K$1:$AO$2000,MATCH(Sovereigns!R$7&amp;"|"&amp;Sovereigns!$B42,'Data Annex'!$K$1:$K$2000,0),MATCH(Sovereigns!R$8,'Data Annex'!$K$1:$AO$1,0)),"")</f>
        <v>0.4689903487</v>
      </c>
      <c r="S42" s="533">
        <f>IFERROR(INDEX('Data Annex'!$K$1:$AO$2000,MATCH(Sovereigns!S$7&amp;"|"&amp;Sovereigns!$B42,'Data Annex'!$K$1:$K$2000,0),MATCH(Sovereigns!S$8,'Data Annex'!$K$1:$AO$1,0)),"")</f>
        <v>0.59700657300000004</v>
      </c>
      <c r="T42" s="532">
        <f>IFERROR(INDEX('Data Annex'!$K$1:$AO$2000,MATCH(Sovereigns!T$7&amp;"|"&amp;Sovereigns!$B42,'Data Annex'!$K$1:$K$2000,0),MATCH(Sovereigns!T$8,'Data Annex'!$K$1:$AO$1,0)),"")</f>
        <v>0.53006391060000002</v>
      </c>
      <c r="U42" s="533">
        <f>IFERROR(INDEX('Data Annex'!$K$1:$AO$2000,MATCH(Sovereigns!U$7&amp;"|"&amp;Sovereigns!$B42,'Data Annex'!$K$1:$K$2000,0),MATCH(Sovereigns!U$8,'Data Annex'!$K$1:$AO$1,0)),"")</f>
        <v>0.3998257087</v>
      </c>
      <c r="V42" s="532">
        <f>IFERROR(INDEX('Data Annex'!$K$1:$AO$2000,MATCH(Sovereigns!V$7&amp;"|"&amp;Sovereigns!$B42,'Data Annex'!$K$1:$K$2000,0),MATCH(Sovereigns!V$8,'Data Annex'!$K$1:$AO$1,0)),"")</f>
        <v>2.3254199999999998E-5</v>
      </c>
      <c r="W42" s="533">
        <f>IFERROR(INDEX('Data Annex'!$K$1:$AO$2000,MATCH(Sovereigns!W$7&amp;"|"&amp;Sovereigns!$B42,'Data Annex'!$K$1:$K$2000,0),MATCH(Sovereigns!W$8,'Data Annex'!$K$1:$AO$1,0)),"")</f>
        <v>2.6128424999999999E-3</v>
      </c>
      <c r="X42" s="512"/>
      <c r="Y42" s="512"/>
      <c r="Z42" s="512"/>
      <c r="AA42" s="512"/>
      <c r="AB42" s="512"/>
      <c r="AC42" s="411"/>
      <c r="AD42" s="411"/>
      <c r="AE42" s="1"/>
      <c r="AF42" s="353"/>
      <c r="AG42" s="20"/>
      <c r="AI42" s="368"/>
      <c r="AJ42" s="368"/>
      <c r="AK42" s="368"/>
      <c r="AL42" s="368"/>
      <c r="AM42" s="368"/>
      <c r="AN42" s="353"/>
      <c r="AO42" s="353"/>
      <c r="AP42" s="353"/>
      <c r="AQ42" s="353"/>
      <c r="AR42" s="353"/>
      <c r="AS42" s="353"/>
      <c r="AT42" s="353"/>
      <c r="AU42" s="353"/>
      <c r="AV42" s="353"/>
      <c r="AW42" s="353"/>
      <c r="AX42" s="353"/>
      <c r="AY42" s="353"/>
      <c r="AZ42" s="353"/>
      <c r="BA42" s="353"/>
      <c r="BB42" s="353"/>
      <c r="BC42" s="353"/>
      <c r="BD42" s="353"/>
      <c r="BE42" s="353"/>
      <c r="BF42" s="353"/>
      <c r="BG42" s="353"/>
      <c r="BH42" s="353"/>
      <c r="BI42" s="353"/>
      <c r="BJ42" s="353"/>
      <c r="BK42" s="354"/>
      <c r="BL42" s="369"/>
      <c r="BM42" s="20"/>
      <c r="BN42" s="369"/>
      <c r="BO42" s="370"/>
      <c r="BP42" s="370"/>
      <c r="BQ42" s="370"/>
      <c r="BR42" s="370"/>
      <c r="BS42" s="370"/>
      <c r="BT42" s="371"/>
      <c r="BU42" s="372"/>
      <c r="BV42" s="373"/>
      <c r="BW42" s="374"/>
      <c r="BX42" s="373"/>
      <c r="BY42" s="375"/>
      <c r="BZ42" s="375"/>
      <c r="CA42" s="375"/>
      <c r="CB42" s="375"/>
      <c r="CC42" s="375"/>
    </row>
    <row r="43" spans="1:81" ht="21" customHeight="1" thickBot="1" x14ac:dyDescent="0.3">
      <c r="A43" s="2">
        <v>30</v>
      </c>
      <c r="B43" s="1" t="s">
        <v>94</v>
      </c>
      <c r="D43" s="678" t="str">
        <f t="shared" si="1"/>
        <v>SK</v>
      </c>
      <c r="E43" s="679"/>
      <c r="F43" s="501">
        <f>IFERROR(INDEX('Data Annex'!$K$1:$AO$2000,MATCH(Sovereigns!F$7&amp;"|"&amp;Sovereigns!$B43,'Data Annex'!$K$1:$K$2000,0),MATCH(Sovereigns!F$8,'Data Annex'!$K$1:$AO$1,0)),"")</f>
        <v>5.9991205097</v>
      </c>
      <c r="G43" s="408">
        <f>IFERROR(INDEX('Data Annex'!$K$1:$AO$2000,MATCH(Sovereigns!G$7&amp;"|"&amp;Sovereigns!$B43,'Data Annex'!$K$1:$K$2000,0),MATCH(Sovereigns!G$8,'Data Annex'!$K$1:$AO$1,0)),"")</f>
        <v>7.2369769945</v>
      </c>
      <c r="H43" s="530">
        <f>IFERROR(INDEX('Data Annex'!$K$1:$AO$2000,MATCH(Sovereigns!H$7&amp;"|"&amp;Sovereigns!$B43,'Data Annex'!$K$1:$K$2000,0),MATCH(Sovereigns!H$8,'Data Annex'!$K$1:$AO$1,0)),"")</f>
        <v>0.77538143349999999</v>
      </c>
      <c r="I43" s="529">
        <f>IFERROR(INDEX('Data Annex'!$K$1:$AO$2000,MATCH(Sovereigns!I$7&amp;"|"&amp;Sovereigns!$B43,'Data Annex'!$K$1:$K$2000,0),MATCH(Sovereigns!I$8,'Data Annex'!$K$1:$AO$1,0)),"")</f>
        <v>0.84068839149999997</v>
      </c>
      <c r="J43" s="530">
        <f>IFERROR(INDEX('Data Annex'!$K$1:$AO$2000,MATCH(Sovereigns!J$7&amp;"|"&amp;Sovereigns!$B43,'Data Annex'!$K$1:$K$2000,0),MATCH(Sovereigns!J$8,'Data Annex'!$K$1:$AO$1,0)),"")</f>
        <v>0.22461856399999999</v>
      </c>
      <c r="K43" s="529">
        <f>IFERROR(INDEX('Data Annex'!$K$1:$AO$2000,MATCH(Sovereigns!K$7&amp;"|"&amp;Sovereigns!$B43,'Data Annex'!$K$1:$K$2000,0),MATCH(Sovereigns!K$8,'Data Annex'!$K$1:$AO$1,0)),"")</f>
        <v>0.15931160680000001</v>
      </c>
      <c r="L43" s="501">
        <f>IFERROR(INDEX('Data Annex'!$K$1:$AO$2000,MATCH(Sovereigns!L$7&amp;"|"&amp;Sovereigns!$B43,'Data Annex'!$K$1:$K$2000,0),MATCH(Sovereigns!L$8,'Data Annex'!$K$1:$AO$1,0)),"")</f>
        <v>5.9967469572000001</v>
      </c>
      <c r="M43" s="408">
        <f>IFERROR(INDEX('Data Annex'!$K$1:$AO$2000,MATCH(Sovereigns!M$7&amp;"|"&amp;Sovereigns!$B43,'Data Annex'!$K$1:$K$2000,0),MATCH(Sovereigns!M$8,'Data Annex'!$K$1:$AO$1,0)),"")</f>
        <v>7.2337108455000001</v>
      </c>
      <c r="N43" s="530">
        <f>IFERROR(INDEX('Data Annex'!$K$1:$AO$2000,MATCH(Sovereigns!N$7&amp;"|"&amp;Sovereigns!$B43,'Data Annex'!$K$1:$K$2000,0),MATCH(Sovereigns!N$8,'Data Annex'!$K$1:$AO$1,0)),"")</f>
        <v>7.5849420000000003E-4</v>
      </c>
      <c r="O43" s="529">
        <f>IFERROR(INDEX('Data Annex'!$K$1:$AO$2000,MATCH(Sovereigns!O$7&amp;"|"&amp;Sovereigns!$B43,'Data Annex'!$K$1:$K$2000,0),MATCH(Sovereigns!O$8,'Data Annex'!$K$1:$AO$1,0)),"")</f>
        <v>6.9502410000000002E-3</v>
      </c>
      <c r="P43" s="530">
        <f>IFERROR(INDEX('Data Annex'!$K$1:$AO$2000,MATCH(Sovereigns!P$7&amp;"|"&amp;Sovereigns!$B43,'Data Annex'!$K$1:$K$2000,0),MATCH(Sovereigns!P$8,'Data Annex'!$K$1:$AO$1,0)),"")</f>
        <v>0</v>
      </c>
      <c r="Q43" s="529">
        <f>IFERROR(INDEX('Data Annex'!$K$1:$AO$2000,MATCH(Sovereigns!Q$7&amp;"|"&amp;Sovereigns!$B43,'Data Annex'!$K$1:$K$2000,0),MATCH(Sovereigns!Q$8,'Data Annex'!$K$1:$AO$1,0)),"")</f>
        <v>0</v>
      </c>
      <c r="R43" s="530">
        <f>IFERROR(INDEX('Data Annex'!$K$1:$AO$2000,MATCH(Sovereigns!R$7&amp;"|"&amp;Sovereigns!$B43,'Data Annex'!$K$1:$K$2000,0),MATCH(Sovereigns!R$8,'Data Annex'!$K$1:$AO$1,0)),"")</f>
        <v>2.1111813300000001E-2</v>
      </c>
      <c r="S43" s="529">
        <f>IFERROR(INDEX('Data Annex'!$K$1:$AO$2000,MATCH(Sovereigns!S$7&amp;"|"&amp;Sovereigns!$B43,'Data Annex'!$K$1:$K$2000,0),MATCH(Sovereigns!S$8,'Data Annex'!$K$1:$AO$1,0)),"")</f>
        <v>2.77750605E-2</v>
      </c>
      <c r="T43" s="530">
        <f>IFERROR(INDEX('Data Annex'!$K$1:$AO$2000,MATCH(Sovereigns!T$7&amp;"|"&amp;Sovereigns!$B43,'Data Annex'!$K$1:$K$2000,0),MATCH(Sovereigns!T$8,'Data Annex'!$K$1:$AO$1,0)),"")</f>
        <v>0.97812969240000003</v>
      </c>
      <c r="U43" s="529">
        <f>IFERROR(INDEX('Data Annex'!$K$1:$AO$2000,MATCH(Sovereigns!U$7&amp;"|"&amp;Sovereigns!$B43,'Data Annex'!$K$1:$K$2000,0),MATCH(Sovereigns!U$8,'Data Annex'!$K$1:$AO$1,0)),"")</f>
        <v>0.96527469840000002</v>
      </c>
      <c r="V43" s="530">
        <f>IFERROR(INDEX('Data Annex'!$K$1:$AO$2000,MATCH(Sovereigns!V$7&amp;"|"&amp;Sovereigns!$B43,'Data Annex'!$K$1:$K$2000,0),MATCH(Sovereigns!V$8,'Data Annex'!$K$1:$AO$1,0)),"")</f>
        <v>0</v>
      </c>
      <c r="W43" s="529">
        <f>IFERROR(INDEX('Data Annex'!$K$1:$AO$2000,MATCH(Sovereigns!W$7&amp;"|"&amp;Sovereigns!$B43,'Data Annex'!$K$1:$K$2000,0),MATCH(Sovereigns!W$8,'Data Annex'!$K$1:$AO$1,0)),"")</f>
        <v>0</v>
      </c>
      <c r="X43" s="512"/>
      <c r="Y43" s="512"/>
      <c r="Z43" s="512"/>
      <c r="AA43" s="512"/>
      <c r="AB43" s="512"/>
      <c r="AC43" s="411"/>
      <c r="AD43" s="411"/>
      <c r="AE43" s="1"/>
      <c r="AF43" s="353"/>
      <c r="AG43" s="31"/>
      <c r="AM43" s="1"/>
      <c r="AN43" s="353"/>
      <c r="AO43" s="1"/>
      <c r="AP43" s="1"/>
      <c r="AQ43" s="1"/>
      <c r="AR43" s="1"/>
      <c r="AS43" s="1"/>
      <c r="AT43" s="1"/>
      <c r="AU43" s="1"/>
      <c r="AV43" s="1"/>
      <c r="AW43" s="1"/>
      <c r="AX43" s="377"/>
      <c r="AY43" s="377"/>
      <c r="AZ43" s="365"/>
      <c r="BA43" s="378"/>
      <c r="BB43" s="379"/>
      <c r="BC43" s="365"/>
      <c r="BD43" s="361"/>
      <c r="BE43" s="380"/>
      <c r="BF43" s="381"/>
      <c r="BG43" s="382"/>
      <c r="BH43" s="382"/>
      <c r="BI43" s="383"/>
      <c r="BJ43" s="382"/>
      <c r="BK43" s="361"/>
      <c r="BL43" s="361"/>
      <c r="BM43" s="361"/>
      <c r="BN43" s="361"/>
      <c r="BO43" s="361"/>
      <c r="BP43" s="361"/>
      <c r="BQ43" s="361"/>
      <c r="BR43" s="362"/>
      <c r="BS43" s="363"/>
      <c r="BT43" s="363"/>
      <c r="BU43" s="364"/>
      <c r="BV43" s="365"/>
      <c r="BW43" s="366"/>
      <c r="BX43" s="365"/>
      <c r="BY43" s="1"/>
      <c r="BZ43" s="1"/>
      <c r="CA43" s="1"/>
      <c r="CB43" s="1"/>
      <c r="CC43" s="1"/>
    </row>
    <row r="44" spans="1:81" ht="21" customHeight="1" thickBot="1" x14ac:dyDescent="0.3">
      <c r="A44" s="2">
        <v>99</v>
      </c>
      <c r="B44" s="1" t="s">
        <v>35</v>
      </c>
      <c r="D44" s="685" t="s">
        <v>4944</v>
      </c>
      <c r="E44" s="686"/>
      <c r="F44" s="535">
        <f>IFERROR(INDEX('Data Annex'!$K$1:$AO$2000,MATCH(Sovereigns!F$7&amp;"|"&amp;Sovereigns!$B44,'Data Annex'!$K$1:$K$2000,0),MATCH(Sovereigns!F$8,'Data Annex'!$K$1:$AO$1,0)),"")</f>
        <v>3963.3622896000002</v>
      </c>
      <c r="G44" s="536">
        <f>IFERROR(INDEX('Data Annex'!$K$1:$AO$2000,MATCH(Sovereigns!G$7&amp;"|"&amp;Sovereigns!$B44,'Data Annex'!$K$1:$K$2000,0),MATCH(Sovereigns!G$8,'Data Annex'!$K$1:$AO$1,0)),"")</f>
        <v>3356.0719944000002</v>
      </c>
      <c r="H44" s="537">
        <f>IFERROR(INDEX('Data Annex'!$K$1:$AO$2000,MATCH(Sovereigns!H$7&amp;"|"&amp;Sovereigns!$B44,'Data Annex'!$K$1:$K$2000,0),MATCH(Sovereigns!H$8,'Data Annex'!$K$1:$AO$1,0)),"")</f>
        <v>0.43616457819999999</v>
      </c>
      <c r="I44" s="538">
        <f>IFERROR(INDEX('Data Annex'!$K$1:$AO$2000,MATCH(Sovereigns!I$7&amp;"|"&amp;Sovereigns!$B44,'Data Annex'!$K$1:$K$2000,0),MATCH(Sovereigns!I$8,'Data Annex'!$K$1:$AO$1,0)),"")</f>
        <v>0.48863013</v>
      </c>
      <c r="J44" s="537">
        <f>IFERROR(INDEX('Data Annex'!$K$1:$AO$2000,MATCH(Sovereigns!J$7&amp;"|"&amp;Sovereigns!$B44,'Data Annex'!$K$1:$K$2000,0),MATCH(Sovereigns!J$8,'Data Annex'!$K$1:$AO$1,0)),"")</f>
        <v>0.25739963259999998</v>
      </c>
      <c r="K44" s="538">
        <f>IFERROR(INDEX('Data Annex'!$K$1:$AO$2000,MATCH(Sovereigns!K$7&amp;"|"&amp;Sovereigns!$B44,'Data Annex'!$K$1:$K$2000,0),MATCH(Sovereigns!K$8,'Data Annex'!$K$1:$AO$1,0)),"")</f>
        <v>0.29136347540000002</v>
      </c>
      <c r="L44" s="535">
        <f>IFERROR(INDEX('Data Annex'!$K$1:$AO$2000,MATCH(Sovereigns!L$7&amp;"|"&amp;Sovereigns!$B44,'Data Annex'!$K$1:$K$2000,0),MATCH(Sovereigns!L$8,'Data Annex'!$K$1:$AO$1,0)),"")</f>
        <v>3755.5057207</v>
      </c>
      <c r="M44" s="536">
        <f>IFERROR(INDEX('Data Annex'!$K$1:$AO$2000,MATCH(Sovereigns!M$7&amp;"|"&amp;Sovereigns!$B44,'Data Annex'!$K$1:$K$2000,0),MATCH(Sovereigns!M$8,'Data Annex'!$K$1:$AO$1,0)),"")</f>
        <v>3062.0953251999999</v>
      </c>
      <c r="N44" s="537">
        <f>IFERROR(INDEX('Data Annex'!$K$1:$AO$2000,MATCH(Sovereigns!N$7&amp;"|"&amp;Sovereigns!$B44,'Data Annex'!$K$1:$K$2000,0),MATCH(Sovereigns!N$8,'Data Annex'!$K$1:$AO$1,0)),"")</f>
        <v>0.18743482140000001</v>
      </c>
      <c r="O44" s="538">
        <f>IFERROR(INDEX('Data Annex'!$K$1:$AO$2000,MATCH(Sovereigns!O$7&amp;"|"&amp;Sovereigns!$B44,'Data Annex'!$K$1:$K$2000,0),MATCH(Sovereigns!O$8,'Data Annex'!$K$1:$AO$1,0)),"")</f>
        <v>0.1626000796</v>
      </c>
      <c r="P44" s="537">
        <f>IFERROR(INDEX('Data Annex'!$K$1:$AO$2000,MATCH(Sovereigns!P$7&amp;"|"&amp;Sovereigns!$B44,'Data Annex'!$K$1:$K$2000,0),MATCH(Sovereigns!P$8,'Data Annex'!$K$1:$AO$1,0)),"")</f>
        <v>1.1095292499999999E-2</v>
      </c>
      <c r="Q44" s="538">
        <f>IFERROR(INDEX('Data Annex'!$K$1:$AO$2000,MATCH(Sovereigns!Q$7&amp;"|"&amp;Sovereigns!$B44,'Data Annex'!$K$1:$K$2000,0),MATCH(Sovereigns!Q$8,'Data Annex'!$K$1:$AO$1,0)),"")</f>
        <v>9.6639169999999993E-3</v>
      </c>
      <c r="R44" s="537">
        <f>IFERROR(INDEX('Data Annex'!$K$1:$AO$2000,MATCH(Sovereigns!R$7&amp;"|"&amp;Sovereigns!$B44,'Data Annex'!$K$1:$K$2000,0),MATCH(Sovereigns!R$8,'Data Annex'!$K$1:$AO$1,0)),"")</f>
        <v>0.31362924019999999</v>
      </c>
      <c r="S44" s="538">
        <f>IFERROR(INDEX('Data Annex'!$K$1:$AO$2000,MATCH(Sovereigns!S$7&amp;"|"&amp;Sovereigns!$B44,'Data Annex'!$K$1:$K$2000,0),MATCH(Sovereigns!S$8,'Data Annex'!$K$1:$AO$1,0)),"")</f>
        <v>0.2561667929</v>
      </c>
      <c r="T44" s="537">
        <f>IFERROR(INDEX('Data Annex'!$K$1:$AO$2000,MATCH(Sovereigns!T$7&amp;"|"&amp;Sovereigns!$B44,'Data Annex'!$K$1:$K$2000,0),MATCH(Sovereigns!T$8,'Data Annex'!$K$1:$AO$1,0)),"")</f>
        <v>0.44024043689999998</v>
      </c>
      <c r="U44" s="538">
        <f>IFERROR(INDEX('Data Annex'!$K$1:$AO$2000,MATCH(Sovereigns!U$7&amp;"|"&amp;Sovereigns!$B44,'Data Annex'!$K$1:$K$2000,0),MATCH(Sovereigns!U$8,'Data Annex'!$K$1:$AO$1,0)),"")</f>
        <v>0.51318315869999998</v>
      </c>
      <c r="V44" s="537">
        <f>IFERROR(INDEX('Data Annex'!$K$1:$AO$2000,MATCH(Sovereigns!V$7&amp;"|"&amp;Sovereigns!$B44,'Data Annex'!$K$1:$K$2000,0),MATCH(Sovereigns!V$8,'Data Annex'!$K$1:$AO$1,0)),"")</f>
        <v>4.7600208999999997E-2</v>
      </c>
      <c r="W44" s="538">
        <f>IFERROR(INDEX('Data Annex'!$K$1:$AO$2000,MATCH(Sovereigns!W$7&amp;"|"&amp;Sovereigns!$B44,'Data Annex'!$K$1:$K$2000,0),MATCH(Sovereigns!W$8,'Data Annex'!$K$1:$AO$1,0)),"")</f>
        <v>5.8386051899999999E-2</v>
      </c>
      <c r="X44" s="512"/>
      <c r="Y44" s="512"/>
      <c r="Z44" s="512"/>
      <c r="AA44" s="512"/>
      <c r="AB44" s="512"/>
      <c r="AC44" s="411"/>
      <c r="AD44" s="411"/>
      <c r="AE44" s="1"/>
      <c r="AF44" s="353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377"/>
      <c r="AU44" s="377"/>
      <c r="AV44" s="365"/>
      <c r="AW44" s="378"/>
      <c r="AX44" s="379"/>
      <c r="AY44" s="365"/>
      <c r="AZ44" s="361"/>
      <c r="BA44" s="380"/>
      <c r="BB44" s="381"/>
      <c r="BC44" s="382"/>
      <c r="BD44" s="382"/>
      <c r="BE44" s="383"/>
      <c r="BF44" s="382"/>
      <c r="BG44" s="361"/>
      <c r="BH44" s="361"/>
      <c r="BI44" s="361"/>
      <c r="BJ44" s="361"/>
      <c r="BK44" s="361"/>
      <c r="BL44" s="361"/>
      <c r="BM44" s="361"/>
      <c r="BN44" s="362"/>
      <c r="BO44" s="363"/>
      <c r="BP44" s="363"/>
      <c r="BQ44" s="364"/>
      <c r="BR44" s="365"/>
      <c r="BS44" s="366"/>
      <c r="BT44" s="365"/>
      <c r="BU44" s="1"/>
      <c r="BV44" s="1"/>
      <c r="BW44" s="1"/>
      <c r="BX44" s="1"/>
      <c r="BY44" s="1"/>
    </row>
    <row r="45" spans="1:81" ht="21" customHeight="1" x14ac:dyDescent="0.25">
      <c r="A45" s="2">
        <v>12</v>
      </c>
      <c r="B45" s="1" t="s">
        <v>22</v>
      </c>
      <c r="D45" s="678" t="str">
        <f>IF(OR(F45="n.a.",G45="n.a.",H45="n.a.",I45="n.a.",J45="n.a.",K45="n.a.",T45="n.a.",U45="n.a."),$B45&amp;"*",$B45)</f>
        <v>GB</v>
      </c>
      <c r="E45" s="679"/>
      <c r="F45" s="501">
        <f>IFERROR(INDEX('Data Annex'!$K$1:$AO$2000,MATCH(Sovereigns!F$7&amp;"|"&amp;Sovereigns!$B45,'Data Annex'!$K$1:$K$2000,0),MATCH(Sovereigns!F$8,'Data Annex'!$K$1:$AO$1,0)),"")</f>
        <v>883.07255605</v>
      </c>
      <c r="G45" s="408">
        <f>IFERROR(INDEX('Data Annex'!$K$1:$AO$2000,MATCH(Sovereigns!G$7&amp;"|"&amp;Sovereigns!$B45,'Data Annex'!$K$1:$K$2000,0),MATCH(Sovereigns!G$8,'Data Annex'!$K$1:$AO$1,0)),"")</f>
        <v>919.62298770999996</v>
      </c>
      <c r="H45" s="530">
        <f>IFERROR(INDEX('Data Annex'!$K$1:$AO$2000,MATCH(Sovereigns!H$7&amp;"|"&amp;Sovereigns!$B45,'Data Annex'!$K$1:$K$2000,0),MATCH(Sovereigns!H$8,'Data Annex'!$K$1:$AO$1,0)),"")</f>
        <v>0.21272452629999999</v>
      </c>
      <c r="I45" s="529">
        <f>IFERROR(INDEX('Data Annex'!$K$1:$AO$2000,MATCH(Sovereigns!I$7&amp;"|"&amp;Sovereigns!$B45,'Data Annex'!$K$1:$K$2000,0),MATCH(Sovereigns!I$8,'Data Annex'!$K$1:$AO$1,0)),"")</f>
        <v>0.21186792630000001</v>
      </c>
      <c r="J45" s="530">
        <f>IFERROR(INDEX('Data Annex'!$K$1:$AO$2000,MATCH(Sovereigns!J$7&amp;"|"&amp;Sovereigns!$B45,'Data Annex'!$K$1:$K$2000,0),MATCH(Sovereigns!J$8,'Data Annex'!$K$1:$AO$1,0)),"")</f>
        <v>0.1795900205</v>
      </c>
      <c r="K45" s="529">
        <f>IFERROR(INDEX('Data Annex'!$K$1:$AO$2000,MATCH(Sovereigns!K$7&amp;"|"&amp;Sovereigns!$B45,'Data Annex'!$K$1:$K$2000,0),MATCH(Sovereigns!K$8,'Data Annex'!$K$1:$AO$1,0)),"")</f>
        <v>0.2186956514</v>
      </c>
      <c r="L45" s="501">
        <f>IFERROR(INDEX('Data Annex'!$K$1:$AO$2000,MATCH(Sovereigns!L$7&amp;"|"&amp;Sovereigns!$B45,'Data Annex'!$K$1:$K$2000,0),MATCH(Sovereigns!L$8,'Data Annex'!$K$1:$AO$1,0)),"")</f>
        <v>820.54363145000002</v>
      </c>
      <c r="M45" s="408">
        <f>IFERROR(INDEX('Data Annex'!$K$1:$AO$2000,MATCH(Sovereigns!M$7&amp;"|"&amp;Sovereigns!$B45,'Data Annex'!$K$1:$K$2000,0),MATCH(Sovereigns!M$8,'Data Annex'!$K$1:$AO$1,0)),"")</f>
        <v>860.25440457000002</v>
      </c>
      <c r="N45" s="530">
        <f>IFERROR(INDEX('Data Annex'!$K$1:$AO$2000,MATCH(Sovereigns!N$7&amp;"|"&amp;Sovereigns!$B45,'Data Annex'!$K$1:$K$2000,0),MATCH(Sovereigns!N$8,'Data Annex'!$K$1:$AO$1,0)),"")</f>
        <v>0.39381624380000002</v>
      </c>
      <c r="O45" s="529">
        <f>IFERROR(INDEX('Data Annex'!$K$1:$AO$2000,MATCH(Sovereigns!O$7&amp;"|"&amp;Sovereigns!$B45,'Data Annex'!$K$1:$K$2000,0),MATCH(Sovereigns!O$8,'Data Annex'!$K$1:$AO$1,0)),"")</f>
        <v>0.35701690780000001</v>
      </c>
      <c r="P45" s="530">
        <f>IFERROR(INDEX('Data Annex'!$K$1:$AO$2000,MATCH(Sovereigns!P$7&amp;"|"&amp;Sovereigns!$B45,'Data Annex'!$K$1:$K$2000,0),MATCH(Sovereigns!P$8,'Data Annex'!$K$1:$AO$1,0)),"")</f>
        <v>6.8458269999999996E-3</v>
      </c>
      <c r="Q45" s="529">
        <f>IFERROR(INDEX('Data Annex'!$K$1:$AO$2000,MATCH(Sovereigns!Q$7&amp;"|"&amp;Sovereigns!$B45,'Data Annex'!$K$1:$K$2000,0),MATCH(Sovereigns!Q$8,'Data Annex'!$K$1:$AO$1,0)),"")</f>
        <v>3.7662637E-3</v>
      </c>
      <c r="R45" s="530">
        <f>IFERROR(INDEX('Data Annex'!$K$1:$AO$2000,MATCH(Sovereigns!R$7&amp;"|"&amp;Sovereigns!$B45,'Data Annex'!$K$1:$K$2000,0),MATCH(Sovereigns!R$8,'Data Annex'!$K$1:$AO$1,0)),"")</f>
        <v>0.49450129310000002</v>
      </c>
      <c r="S45" s="529">
        <f>IFERROR(INDEX('Data Annex'!$K$1:$AO$2000,MATCH(Sovereigns!S$7&amp;"|"&amp;Sovereigns!$B45,'Data Annex'!$K$1:$K$2000,0),MATCH(Sovereigns!S$8,'Data Annex'!$K$1:$AO$1,0)),"")</f>
        <v>0.52476836459999998</v>
      </c>
      <c r="T45" s="530">
        <f>IFERROR(INDEX('Data Annex'!$K$1:$AO$2000,MATCH(Sovereigns!T$7&amp;"|"&amp;Sovereigns!$B45,'Data Annex'!$K$1:$K$2000,0),MATCH(Sovereigns!T$8,'Data Annex'!$K$1:$AO$1,0)),"")</f>
        <v>0.10023429170000001</v>
      </c>
      <c r="U45" s="529">
        <f>IFERROR(INDEX('Data Annex'!$K$1:$AO$2000,MATCH(Sovereigns!U$7&amp;"|"&amp;Sovereigns!$B45,'Data Annex'!$K$1:$K$2000,0),MATCH(Sovereigns!U$8,'Data Annex'!$K$1:$AO$1,0)),"")</f>
        <v>0.1073154796</v>
      </c>
      <c r="V45" s="530">
        <f>IFERROR(INDEX('Data Annex'!$K$1:$AO$2000,MATCH(Sovereigns!V$7&amp;"|"&amp;Sovereigns!$B45,'Data Annex'!$K$1:$K$2000,0),MATCH(Sovereigns!V$8,'Data Annex'!$K$1:$AO$1,0)),"")</f>
        <v>4.6023443000000001E-3</v>
      </c>
      <c r="W45" s="529">
        <f>IFERROR(INDEX('Data Annex'!$K$1:$AO$2000,MATCH(Sovereigns!W$7&amp;"|"&amp;Sovereigns!$B45,'Data Annex'!$K$1:$K$2000,0),MATCH(Sovereigns!W$8,'Data Annex'!$K$1:$AO$1,0)),"")</f>
        <v>7.1329844000000003E-3</v>
      </c>
      <c r="X45" s="512"/>
      <c r="Y45" s="512"/>
      <c r="Z45" s="512"/>
      <c r="AA45" s="512"/>
      <c r="AB45" s="512"/>
      <c r="AC45" s="411"/>
      <c r="AD45" s="411"/>
      <c r="AE45" s="1"/>
      <c r="AF45" s="353"/>
      <c r="AG45" s="31" t="str">
        <f>IFERROR(INDEX('Data Annex'!$K$1:$AJ$871,MATCH(Sovereigns!AC$1&amp;"|"&amp;Sovereigns!#REF!,'Data Annex'!$K$1:$K$871,0),MATCH(Sovereigns!AC$2,'Data Annex'!$K$1:$AJ$1,0)),"")</f>
        <v/>
      </c>
      <c r="AH45" s="19"/>
      <c r="AI45" s="352"/>
      <c r="AJ45" s="352"/>
      <c r="AK45" s="352"/>
      <c r="AL45" s="352"/>
      <c r="AM45" s="352"/>
      <c r="AN45" s="353"/>
      <c r="AO45" s="353"/>
      <c r="AP45" s="353"/>
      <c r="AQ45" s="353"/>
      <c r="AR45" s="353"/>
      <c r="AS45" s="353"/>
      <c r="AT45" s="353"/>
      <c r="AU45" s="353"/>
      <c r="AV45" s="353"/>
      <c r="AW45" s="353"/>
      <c r="AX45" s="353"/>
      <c r="AY45" s="353"/>
      <c r="AZ45" s="353"/>
      <c r="BA45" s="353"/>
      <c r="BB45" s="353"/>
      <c r="BC45" s="353"/>
      <c r="BD45" s="353"/>
      <c r="BE45" s="353"/>
      <c r="BF45" s="353"/>
      <c r="BG45" s="353"/>
      <c r="BH45" s="353"/>
      <c r="BI45" s="353"/>
      <c r="BJ45" s="353"/>
      <c r="BK45" s="354"/>
      <c r="BL45" s="361"/>
      <c r="BM45" s="361"/>
      <c r="BT45" s="363"/>
      <c r="BU45" s="364"/>
      <c r="BV45" s="365"/>
      <c r="BW45" s="366"/>
      <c r="BX45" s="365"/>
      <c r="BY45" s="1"/>
      <c r="BZ45" s="1"/>
      <c r="CA45" s="1"/>
      <c r="CB45" s="1"/>
      <c r="CC45" s="1"/>
    </row>
    <row r="46" spans="1:81" ht="15" customHeight="1" x14ac:dyDescent="0.25">
      <c r="D46" s="539" t="s">
        <v>5668</v>
      </c>
      <c r="E46" s="376"/>
      <c r="F46" s="511"/>
      <c r="G46" s="511"/>
      <c r="H46" s="511"/>
      <c r="I46" s="511"/>
      <c r="J46" s="511"/>
      <c r="K46" s="511"/>
      <c r="L46" s="511"/>
      <c r="M46" s="511"/>
      <c r="N46" s="511"/>
      <c r="O46" s="511"/>
      <c r="P46" s="511"/>
      <c r="Q46" s="511"/>
      <c r="R46" s="511"/>
      <c r="S46" s="511"/>
      <c r="T46" s="511"/>
      <c r="U46" s="511"/>
      <c r="V46" s="511"/>
      <c r="W46" s="511"/>
      <c r="X46" s="512"/>
      <c r="Y46" s="511"/>
      <c r="Z46" s="289"/>
      <c r="AA46" s="294"/>
      <c r="AB46" s="294"/>
      <c r="AC46" s="294"/>
      <c r="AD46" s="294"/>
      <c r="AE46" s="289"/>
      <c r="AF46" s="294"/>
      <c r="AR46" s="384"/>
      <c r="AS46" s="384"/>
      <c r="AT46" s="385"/>
      <c r="AU46" s="386"/>
      <c r="AV46" s="387"/>
      <c r="AW46" s="385"/>
      <c r="AX46" s="388"/>
      <c r="AY46" s="389"/>
      <c r="AZ46" s="390"/>
      <c r="BA46" s="391"/>
      <c r="BB46" s="391"/>
      <c r="BC46" s="392"/>
      <c r="BD46" s="391"/>
      <c r="BE46" s="388"/>
      <c r="BF46" s="388"/>
      <c r="BG46" s="388"/>
      <c r="BH46" s="388"/>
      <c r="BI46" s="388"/>
      <c r="BJ46" s="388"/>
      <c r="BK46" s="388"/>
      <c r="BL46" s="393"/>
      <c r="BM46" s="394"/>
      <c r="BN46" s="394"/>
      <c r="BO46" s="395"/>
      <c r="BP46" s="385"/>
      <c r="BQ46" s="396"/>
      <c r="BR46" s="385"/>
    </row>
    <row r="47" spans="1:81" ht="15" customHeight="1" x14ac:dyDescent="0.25">
      <c r="D47" s="540" t="s">
        <v>5669</v>
      </c>
      <c r="E47" s="289"/>
      <c r="F47" s="511"/>
      <c r="G47" s="511"/>
      <c r="H47" s="511"/>
      <c r="I47" s="511"/>
      <c r="J47" s="511"/>
      <c r="K47" s="511"/>
      <c r="L47" s="511"/>
      <c r="M47" s="511"/>
      <c r="N47" s="511"/>
      <c r="O47" s="511"/>
      <c r="P47" s="149"/>
      <c r="Q47" s="149"/>
      <c r="Y47" s="2"/>
      <c r="Z47" s="2"/>
      <c r="AA47" s="2"/>
      <c r="AB47" s="2"/>
      <c r="AC47" s="2"/>
      <c r="AJ47" s="384"/>
      <c r="AK47" s="384"/>
      <c r="AL47" s="385"/>
      <c r="AM47" s="386"/>
      <c r="AN47" s="387"/>
      <c r="AO47" s="385"/>
      <c r="AP47" s="388"/>
      <c r="AQ47" s="389"/>
      <c r="AR47" s="390"/>
      <c r="AS47" s="391"/>
      <c r="AT47" s="391"/>
      <c r="AU47" s="392"/>
      <c r="AV47" s="391"/>
      <c r="AW47" s="388"/>
      <c r="AX47" s="388"/>
      <c r="AY47" s="388"/>
      <c r="AZ47" s="388"/>
      <c r="BA47" s="388"/>
      <c r="BB47" s="388"/>
      <c r="BC47" s="388"/>
      <c r="BD47" s="393"/>
      <c r="BE47" s="394"/>
      <c r="BF47" s="394"/>
      <c r="BG47" s="395"/>
      <c r="BH47" s="385"/>
      <c r="BI47" s="396"/>
      <c r="BJ47" s="385"/>
    </row>
    <row r="48" spans="1:81" ht="15" customHeight="1" x14ac:dyDescent="0.25">
      <c r="E48" s="289"/>
      <c r="F48" s="289" t="s">
        <v>2483</v>
      </c>
      <c r="G48" s="289" t="s">
        <v>2483</v>
      </c>
      <c r="H48" s="289" t="s">
        <v>2515</v>
      </c>
      <c r="I48" s="289" t="s">
        <v>2515</v>
      </c>
      <c r="J48" s="289" t="s">
        <v>2547</v>
      </c>
      <c r="K48" s="289" t="s">
        <v>2547</v>
      </c>
      <c r="L48" s="289" t="s">
        <v>2579</v>
      </c>
      <c r="M48" s="289" t="s">
        <v>2579</v>
      </c>
      <c r="N48" s="289" t="s">
        <v>2611</v>
      </c>
      <c r="O48" s="289" t="s">
        <v>2611</v>
      </c>
      <c r="P48" s="541"/>
      <c r="Q48" s="541"/>
      <c r="R48" s="331"/>
      <c r="S48" s="331"/>
      <c r="T48" s="331"/>
      <c r="U48" s="331"/>
      <c r="V48" s="331"/>
      <c r="W48" s="331"/>
      <c r="X48" s="33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377"/>
      <c r="AK48" s="377"/>
      <c r="AL48" s="365"/>
      <c r="AM48" s="378"/>
      <c r="AN48" s="379"/>
      <c r="AO48" s="365"/>
      <c r="AP48" s="361"/>
      <c r="AQ48" s="380"/>
      <c r="AR48" s="381"/>
      <c r="AS48" s="382"/>
      <c r="AT48" s="382"/>
      <c r="AU48" s="383"/>
      <c r="AV48" s="382"/>
      <c r="AW48" s="361"/>
      <c r="AX48" s="361"/>
      <c r="AY48" s="361"/>
      <c r="AZ48" s="361"/>
      <c r="BA48" s="361"/>
      <c r="BB48" s="361"/>
      <c r="BC48" s="361"/>
      <c r="BD48" s="362"/>
      <c r="BE48" s="363"/>
      <c r="BF48" s="363"/>
      <c r="BG48" s="364"/>
      <c r="BH48" s="365"/>
      <c r="BI48" s="366"/>
      <c r="BJ48" s="365"/>
      <c r="BK48" s="1"/>
      <c r="BL48" s="1"/>
      <c r="BM48" s="1"/>
      <c r="BN48" s="1"/>
      <c r="BO48" s="1"/>
    </row>
    <row r="49" spans="1:67" ht="15" customHeight="1" x14ac:dyDescent="0.25">
      <c r="D49" s="289"/>
      <c r="E49" s="289"/>
      <c r="F49" s="397">
        <f>TEXT(F54,"YYYYMM")+0</f>
        <v>201912</v>
      </c>
      <c r="G49" s="397">
        <f>TEXT(G54,"YYYYMM")+0</f>
        <v>202006</v>
      </c>
      <c r="H49" s="397">
        <f>TEXT(F54,"YYYYMM")+0</f>
        <v>201912</v>
      </c>
      <c r="I49" s="397">
        <f>TEXT(G54,"YYYYMM")+0</f>
        <v>202006</v>
      </c>
      <c r="J49" s="397">
        <f>TEXT(H54,"YYYYMM")+0</f>
        <v>201912</v>
      </c>
      <c r="K49" s="397">
        <f>TEXT(I54,"YYYYMM")+0</f>
        <v>202006</v>
      </c>
      <c r="L49" s="397">
        <f>TEXT(H54,"YYYYMM")+0</f>
        <v>201912</v>
      </c>
      <c r="M49" s="397">
        <f>TEXT(I54,"YYYYMM")+0</f>
        <v>202006</v>
      </c>
      <c r="N49" s="397">
        <f>TEXT(J54,"YYYYMM")+0</f>
        <v>201912</v>
      </c>
      <c r="O49" s="397">
        <f>TEXT(K54,"YYYYMM")+0</f>
        <v>202006</v>
      </c>
      <c r="P49" s="149"/>
      <c r="Q49" s="149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377"/>
      <c r="AK49" s="377"/>
      <c r="AL49" s="365"/>
      <c r="AM49" s="378"/>
      <c r="AN49" s="379"/>
      <c r="AO49" s="365"/>
      <c r="AP49" s="361"/>
      <c r="AQ49" s="380"/>
      <c r="AR49" s="381"/>
      <c r="AS49" s="382"/>
      <c r="AT49" s="382"/>
      <c r="AU49" s="383"/>
      <c r="AV49" s="382"/>
      <c r="AW49" s="361"/>
      <c r="AX49" s="361"/>
      <c r="AY49" s="361"/>
      <c r="AZ49" s="361"/>
      <c r="BA49" s="361"/>
      <c r="BB49" s="361"/>
      <c r="BC49" s="361"/>
      <c r="BD49" s="362"/>
      <c r="BE49" s="363"/>
      <c r="BF49" s="363"/>
      <c r="BG49" s="364"/>
      <c r="BH49" s="365"/>
      <c r="BI49" s="366"/>
      <c r="BJ49" s="365"/>
      <c r="BK49" s="1"/>
      <c r="BL49" s="1"/>
      <c r="BM49" s="1"/>
      <c r="BN49" s="1"/>
      <c r="BO49" s="1"/>
    </row>
    <row r="50" spans="1:67" ht="31.5" customHeight="1" x14ac:dyDescent="0.25">
      <c r="D50" s="687" t="s">
        <v>5666</v>
      </c>
      <c r="E50" s="687"/>
      <c r="F50" s="687"/>
      <c r="G50" s="687"/>
      <c r="H50" s="687"/>
      <c r="I50" s="687"/>
      <c r="J50" s="687"/>
      <c r="K50" s="687"/>
      <c r="L50" s="687"/>
      <c r="M50" s="687"/>
      <c r="N50" s="687"/>
      <c r="O50" s="687"/>
      <c r="P50" s="332"/>
      <c r="Q50" s="332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377"/>
      <c r="AK50" s="377"/>
      <c r="AL50" s="365"/>
      <c r="AM50" s="378"/>
      <c r="AN50" s="379"/>
      <c r="AO50" s="365"/>
      <c r="AP50" s="361"/>
      <c r="AQ50" s="373"/>
      <c r="AR50" s="373"/>
      <c r="AS50" s="365"/>
      <c r="AT50" s="365"/>
      <c r="AU50" s="400"/>
      <c r="AV50" s="373"/>
      <c r="AW50" s="361"/>
      <c r="AX50" s="361"/>
      <c r="AY50" s="361"/>
      <c r="AZ50" s="361"/>
      <c r="BA50" s="361"/>
      <c r="BB50" s="361"/>
      <c r="BC50" s="361"/>
      <c r="BD50" s="362"/>
      <c r="BE50" s="363"/>
      <c r="BF50" s="363"/>
      <c r="BG50" s="364"/>
      <c r="BH50" s="365"/>
      <c r="BI50" s="366"/>
      <c r="BJ50" s="365"/>
      <c r="BK50" s="1"/>
      <c r="BL50" s="1"/>
      <c r="BM50" s="1"/>
      <c r="BN50" s="1"/>
      <c r="BO50" s="1"/>
    </row>
    <row r="51" spans="1:67" ht="31.5" customHeight="1" x14ac:dyDescent="0.25">
      <c r="D51" s="687"/>
      <c r="E51" s="687"/>
      <c r="F51" s="687"/>
      <c r="G51" s="687"/>
      <c r="H51" s="687"/>
      <c r="I51" s="687"/>
      <c r="J51" s="687"/>
      <c r="K51" s="687"/>
      <c r="L51" s="687"/>
      <c r="M51" s="687"/>
      <c r="N51" s="687"/>
      <c r="O51" s="687"/>
      <c r="Y51" s="402"/>
      <c r="Z51" s="402"/>
      <c r="AA51" s="402"/>
      <c r="AB51" s="402"/>
      <c r="AC51" s="402"/>
      <c r="AD51" s="1"/>
      <c r="AE51" s="1"/>
      <c r="AF51" s="1"/>
      <c r="AG51" s="1"/>
      <c r="AH51" s="377"/>
      <c r="AI51" s="377"/>
      <c r="AJ51" s="365"/>
      <c r="AK51" s="378"/>
      <c r="AL51" s="379"/>
      <c r="AM51" s="365"/>
      <c r="AN51" s="361"/>
      <c r="AO51" s="373"/>
      <c r="AP51" s="373"/>
      <c r="AQ51" s="365"/>
      <c r="AR51" s="365"/>
      <c r="AS51" s="400"/>
      <c r="AT51" s="373"/>
      <c r="AU51" s="361"/>
      <c r="AV51" s="361"/>
      <c r="AW51" s="361"/>
      <c r="AX51" s="361"/>
      <c r="AY51" s="361"/>
      <c r="AZ51" s="361"/>
      <c r="BA51" s="361"/>
      <c r="BB51" s="362"/>
      <c r="BC51" s="363"/>
      <c r="BD51" s="363"/>
      <c r="BE51" s="364"/>
      <c r="BF51" s="365"/>
      <c r="BG51" s="366"/>
      <c r="BH51" s="365"/>
      <c r="BI51" s="1"/>
      <c r="BJ51" s="1"/>
      <c r="BK51" s="1"/>
      <c r="BL51" s="1"/>
      <c r="BM51" s="1"/>
    </row>
    <row r="52" spans="1:67" ht="31.5" customHeight="1" x14ac:dyDescent="0.25">
      <c r="D52" s="727" t="s">
        <v>5670</v>
      </c>
      <c r="E52" s="727"/>
      <c r="F52" s="727"/>
      <c r="G52" s="727"/>
      <c r="H52" s="727"/>
      <c r="I52" s="727"/>
      <c r="J52" s="727"/>
      <c r="K52" s="727"/>
      <c r="L52" s="727"/>
      <c r="M52" s="727"/>
      <c r="N52" s="727"/>
      <c r="O52" s="727"/>
      <c r="Y52" s="402"/>
      <c r="Z52" s="402"/>
      <c r="AA52" s="402"/>
      <c r="AB52" s="402"/>
      <c r="AC52" s="402"/>
      <c r="AD52" s="1"/>
      <c r="AE52" s="1"/>
      <c r="AF52" s="1"/>
      <c r="AG52" s="1"/>
      <c r="AH52" s="377"/>
      <c r="AI52" s="377"/>
      <c r="AJ52" s="365"/>
      <c r="AK52" s="378"/>
      <c r="AL52" s="379"/>
      <c r="AM52" s="365"/>
      <c r="AN52" s="361"/>
      <c r="AO52" s="373"/>
      <c r="AP52" s="373"/>
      <c r="AQ52" s="365"/>
      <c r="AR52" s="365"/>
      <c r="AS52" s="400"/>
      <c r="AT52" s="373"/>
      <c r="AU52" s="361"/>
      <c r="AV52" s="361"/>
      <c r="AW52" s="361"/>
      <c r="AX52" s="361"/>
      <c r="AY52" s="361"/>
      <c r="AZ52" s="361"/>
      <c r="BA52" s="361"/>
      <c r="BB52" s="362"/>
      <c r="BC52" s="363"/>
      <c r="BD52" s="363"/>
      <c r="BE52" s="364"/>
      <c r="BF52" s="365"/>
      <c r="BG52" s="366"/>
      <c r="BH52" s="365"/>
      <c r="BI52" s="1"/>
      <c r="BJ52" s="1"/>
      <c r="BK52" s="1"/>
      <c r="BL52" s="1"/>
      <c r="BM52" s="1"/>
    </row>
    <row r="53" spans="1:67" ht="40.5" customHeight="1" x14ac:dyDescent="0.25">
      <c r="D53" s="728" t="s">
        <v>4939</v>
      </c>
      <c r="E53" s="728"/>
      <c r="F53" s="718" t="s">
        <v>2661</v>
      </c>
      <c r="G53" s="718"/>
      <c r="H53" s="718" t="s">
        <v>2662</v>
      </c>
      <c r="I53" s="718"/>
      <c r="J53" s="718" t="s">
        <v>2663</v>
      </c>
      <c r="K53" s="718"/>
      <c r="L53" s="718" t="s">
        <v>2664</v>
      </c>
      <c r="M53" s="718"/>
      <c r="N53" s="718" t="s">
        <v>2665</v>
      </c>
      <c r="O53" s="718"/>
      <c r="Y53" s="353"/>
      <c r="Z53" s="353"/>
      <c r="AA53" s="353"/>
      <c r="AB53" s="353"/>
      <c r="AC53" s="353"/>
      <c r="AD53" s="353"/>
      <c r="AE53" s="353"/>
      <c r="AF53" s="353"/>
      <c r="AG53" s="353"/>
      <c r="AH53" s="353"/>
      <c r="AI53" s="353"/>
      <c r="AJ53" s="353"/>
      <c r="AK53" s="353"/>
      <c r="AL53" s="353"/>
      <c r="AM53" s="353"/>
      <c r="AN53" s="353"/>
      <c r="AO53" s="353"/>
      <c r="AP53" s="353"/>
      <c r="AQ53" s="353"/>
      <c r="AR53" s="353"/>
      <c r="AS53" s="353"/>
      <c r="AT53" s="353"/>
      <c r="AU53" s="353"/>
      <c r="AV53" s="353"/>
      <c r="AW53" s="361"/>
      <c r="AX53" s="361"/>
      <c r="AY53" s="361"/>
      <c r="AZ53" s="361"/>
      <c r="BA53" s="361"/>
      <c r="BB53" s="362"/>
      <c r="BC53" s="363"/>
      <c r="BD53" s="363"/>
      <c r="BE53" s="364"/>
      <c r="BF53" s="365"/>
      <c r="BG53" s="366"/>
      <c r="BH53" s="365"/>
      <c r="BI53" s="1"/>
      <c r="BJ53" s="1"/>
      <c r="BK53" s="1"/>
      <c r="BL53" s="1"/>
      <c r="BM53" s="1"/>
    </row>
    <row r="54" spans="1:67" ht="21" customHeight="1" x14ac:dyDescent="0.25">
      <c r="D54" s="252"/>
      <c r="E54" s="252"/>
      <c r="F54" s="526">
        <f>EOMONTH($A$3,-6)</f>
        <v>43830</v>
      </c>
      <c r="G54" s="527">
        <f>$A$3</f>
        <v>43983</v>
      </c>
      <c r="H54" s="526">
        <f>EOMONTH($A$3,-6)</f>
        <v>43830</v>
      </c>
      <c r="I54" s="527">
        <f>$A$3</f>
        <v>43983</v>
      </c>
      <c r="J54" s="526">
        <f>EOMONTH($A$3,-6)</f>
        <v>43830</v>
      </c>
      <c r="K54" s="527">
        <f>$A$3</f>
        <v>43983</v>
      </c>
      <c r="L54" s="526">
        <f>EOMONTH($A$3,-6)</f>
        <v>43830</v>
      </c>
      <c r="M54" s="527">
        <f>$A$3</f>
        <v>43983</v>
      </c>
      <c r="N54" s="526">
        <f>EOMONTH($A$3,-6)</f>
        <v>43830</v>
      </c>
      <c r="O54" s="527">
        <f>$A$3</f>
        <v>43983</v>
      </c>
      <c r="Y54" s="353"/>
      <c r="Z54" s="353"/>
      <c r="AA54" s="353"/>
      <c r="AB54" s="353"/>
      <c r="AC54" s="353"/>
      <c r="AD54" s="353"/>
      <c r="AE54" s="353"/>
      <c r="AF54" s="353"/>
      <c r="AG54" s="353"/>
      <c r="AH54" s="353"/>
      <c r="AI54" s="353"/>
      <c r="AJ54" s="353"/>
      <c r="AK54" s="353"/>
      <c r="AL54" s="353"/>
      <c r="AM54" s="353"/>
      <c r="AN54" s="353"/>
      <c r="AO54" s="353"/>
      <c r="AP54" s="353"/>
      <c r="AQ54" s="353"/>
      <c r="AR54" s="353"/>
      <c r="AS54" s="353"/>
      <c r="AT54" s="353"/>
      <c r="AU54" s="353"/>
      <c r="AV54" s="353"/>
      <c r="AW54" s="361"/>
      <c r="AX54" s="361"/>
      <c r="AY54" s="361"/>
      <c r="AZ54" s="361"/>
      <c r="BA54" s="361"/>
      <c r="BB54" s="362"/>
      <c r="BC54" s="363"/>
      <c r="BD54" s="363"/>
      <c r="BE54" s="364"/>
      <c r="BF54" s="365"/>
      <c r="BG54" s="366"/>
      <c r="BH54" s="365"/>
      <c r="BI54" s="1"/>
      <c r="BJ54" s="1"/>
      <c r="BK54" s="1"/>
      <c r="BL54" s="1"/>
      <c r="BM54" s="1"/>
    </row>
    <row r="55" spans="1:67" ht="21" customHeight="1" x14ac:dyDescent="0.25">
      <c r="A55" s="2">
        <v>1</v>
      </c>
      <c r="B55" s="1" t="s">
        <v>14</v>
      </c>
      <c r="D55" s="678" t="str">
        <f>IF(OR(F55="n.a.",G55="n.a.",H55="n.a.",I55="n.a.",J55="n.a.",K55="n.a.",T55="n.a.",U55="n.a."),$B55&amp;"*",$B55)</f>
        <v>AT</v>
      </c>
      <c r="E55" s="679"/>
      <c r="F55" s="528">
        <f>IFERROR(INDEX('Data Annex'!$K$1:$AO$2000,MATCH(Sovereigns!F$48&amp;"|"&amp;Sovereigns!$B55,'Data Annex'!$K$1:$K$2000,0),MATCH(Sovereigns!F$49,'Data Annex'!$K$1:$AO$1,0)),"")</f>
        <v>7.0572320100000002E-2</v>
      </c>
      <c r="G55" s="534">
        <f>IFERROR(INDEX('Data Annex'!$K$1:$AO$2000,MATCH(Sovereigns!G$48&amp;"|"&amp;Sovereigns!$B55,'Data Annex'!$K$1:$K$2000,0),MATCH(Sovereigns!G$49,'Data Annex'!$K$1:$AO$1,0)),"")</f>
        <v>0.1467157151</v>
      </c>
      <c r="H55" s="528">
        <f>IFERROR(INDEX('Data Annex'!$K$1:$AO$2000,MATCH(Sovereigns!H$48&amp;"|"&amp;Sovereigns!$B55,'Data Annex'!$K$1:$K$2000,0),MATCH(Sovereigns!H$49,'Data Annex'!$K$1:$AO$1,0)),"")</f>
        <v>0.1123971943</v>
      </c>
      <c r="I55" s="534">
        <f>IFERROR(INDEX('Data Annex'!$K$1:$AO$2000,MATCH(Sovereigns!I$48&amp;"|"&amp;Sovereigns!$B55,'Data Annex'!$K$1:$K$2000,0),MATCH(Sovereigns!I$49,'Data Annex'!$K$1:$AO$1,0)),"")</f>
        <v>9.0171383100000002E-2</v>
      </c>
      <c r="J55" s="528">
        <f>IFERROR(INDEX('Data Annex'!$K$1:$AO$2000,MATCH(Sovereigns!J$48&amp;"|"&amp;Sovereigns!$B55,'Data Annex'!$K$1:$K$2000,0),MATCH(Sovereigns!J$49,'Data Annex'!$K$1:$AO$1,0)),"")</f>
        <v>0.40276692990000001</v>
      </c>
      <c r="K55" s="534">
        <f>IFERROR(INDEX('Data Annex'!$K$1:$AO$2000,MATCH(Sovereigns!K$48&amp;"|"&amp;Sovereigns!$B55,'Data Annex'!$K$1:$K$2000,0),MATCH(Sovereigns!K$49,'Data Annex'!$K$1:$AO$1,0)),"")</f>
        <v>0.3519091459</v>
      </c>
      <c r="L55" s="528">
        <f>IFERROR(INDEX('Data Annex'!$K$1:$AO$2000,MATCH(Sovereigns!L$48&amp;"|"&amp;Sovereigns!$B55,'Data Annex'!$K$1:$K$2000,0),MATCH(Sovereigns!L$49,'Data Annex'!$K$1:$AO$1,0)),"")</f>
        <v>0.28310564310000003</v>
      </c>
      <c r="M55" s="534">
        <f>IFERROR(INDEX('Data Annex'!$K$1:$AO$2000,MATCH(Sovereigns!M$48&amp;"|"&amp;Sovereigns!$B55,'Data Annex'!$K$1:$K$2000,0),MATCH(Sovereigns!M$49,'Data Annex'!$K$1:$AO$1,0)),"")</f>
        <v>0.27537246059999998</v>
      </c>
      <c r="N55" s="528">
        <f>IFERROR(INDEX('Data Annex'!$K$1:$AO$2000,MATCH(Sovereigns!N$48&amp;"|"&amp;Sovereigns!$B55,'Data Annex'!$K$1:$K$2000,0),MATCH(Sovereigns!N$49,'Data Annex'!$K$1:$AO$1,0)),"")</f>
        <v>0.13115791260000001</v>
      </c>
      <c r="O55" s="534">
        <f>IFERROR(INDEX('Data Annex'!$K$1:$AO$2000,MATCH(Sovereigns!O$48&amp;"|"&amp;Sovereigns!$B55,'Data Annex'!$K$1:$K$2000,0),MATCH(Sovereigns!O$49,'Data Annex'!$K$1:$AO$1,0)),"")</f>
        <v>0.13583129520000001</v>
      </c>
      <c r="Y55" s="353"/>
      <c r="Z55" s="353"/>
      <c r="AA55" s="353"/>
      <c r="AB55" s="353"/>
      <c r="AC55" s="353"/>
      <c r="AD55" s="353"/>
      <c r="AE55" s="353"/>
      <c r="AF55" s="353"/>
      <c r="AG55" s="353"/>
      <c r="AH55" s="353"/>
      <c r="AI55" s="353"/>
      <c r="AJ55" s="353"/>
      <c r="AK55" s="353"/>
      <c r="AL55" s="353"/>
      <c r="AM55" s="353"/>
      <c r="AN55" s="353"/>
      <c r="AO55" s="353"/>
      <c r="AP55" s="353"/>
      <c r="AQ55" s="353"/>
      <c r="AR55" s="353"/>
      <c r="AS55" s="353"/>
      <c r="AT55" s="353"/>
      <c r="AU55" s="353"/>
      <c r="AV55" s="353"/>
      <c r="AW55" s="361"/>
      <c r="AX55" s="361"/>
      <c r="AY55" s="361"/>
      <c r="AZ55" s="361"/>
      <c r="BA55" s="361"/>
      <c r="BB55" s="362"/>
      <c r="BC55" s="363"/>
      <c r="BD55" s="363"/>
      <c r="BE55" s="364"/>
      <c r="BF55" s="365"/>
      <c r="BG55" s="366"/>
      <c r="BH55" s="365"/>
      <c r="BI55" s="1"/>
      <c r="BJ55" s="1"/>
      <c r="BK55" s="1"/>
      <c r="BL55" s="1"/>
      <c r="BM55" s="1"/>
    </row>
    <row r="56" spans="1:67" ht="21" customHeight="1" x14ac:dyDescent="0.25">
      <c r="A56" s="2">
        <v>2</v>
      </c>
      <c r="B56" s="1" t="s">
        <v>15</v>
      </c>
      <c r="D56" s="678" t="str">
        <f t="shared" ref="D56:D83" si="2">IF(OR(F56="n.a.",G56="n.a.",H56="n.a.",I56="n.a.",J56="n.a.",K56="n.a.",T56="n.a.",U56="n.a."),$B56&amp;"*",$B56)</f>
        <v>BE</v>
      </c>
      <c r="E56" s="679"/>
      <c r="F56" s="542">
        <f>IFERROR(INDEX('Data Annex'!$K$1:$AO$2000,MATCH(Sovereigns!F$48&amp;"|"&amp;Sovereigns!$B56,'Data Annex'!$K$1:$K$2000,0),MATCH(Sovereigns!F$49,'Data Annex'!$K$1:$AO$1,0)),"")</f>
        <v>0.15145581029999999</v>
      </c>
      <c r="G56" s="543">
        <f>IFERROR(INDEX('Data Annex'!$K$1:$AO$2000,MATCH(Sovereigns!G$48&amp;"|"&amp;Sovereigns!$B56,'Data Annex'!$K$1:$K$2000,0),MATCH(Sovereigns!G$49,'Data Annex'!$K$1:$AO$1,0)),"")</f>
        <v>0.1547709779</v>
      </c>
      <c r="H56" s="542">
        <f>IFERROR(INDEX('Data Annex'!$K$1:$AO$2000,MATCH(Sovereigns!H$48&amp;"|"&amp;Sovereigns!$B56,'Data Annex'!$K$1:$K$2000,0),MATCH(Sovereigns!H$49,'Data Annex'!$K$1:$AO$1,0)),"")</f>
        <v>4.4487150699999999E-2</v>
      </c>
      <c r="I56" s="543">
        <f>IFERROR(INDEX('Data Annex'!$K$1:$AO$2000,MATCH(Sovereigns!I$48&amp;"|"&amp;Sovereigns!$B56,'Data Annex'!$K$1:$K$2000,0),MATCH(Sovereigns!I$49,'Data Annex'!$K$1:$AO$1,0)),"")</f>
        <v>5.53022918E-2</v>
      </c>
      <c r="J56" s="542">
        <f>IFERROR(INDEX('Data Annex'!$K$1:$AO$2000,MATCH(Sovereigns!J$48&amp;"|"&amp;Sovereigns!$B56,'Data Annex'!$K$1:$K$2000,0),MATCH(Sovereigns!J$49,'Data Annex'!$K$1:$AO$1,0)),"")</f>
        <v>0.25123873769999999</v>
      </c>
      <c r="K56" s="543">
        <f>IFERROR(INDEX('Data Annex'!$K$1:$AO$2000,MATCH(Sovereigns!K$48&amp;"|"&amp;Sovereigns!$B56,'Data Annex'!$K$1:$K$2000,0),MATCH(Sovereigns!K$49,'Data Annex'!$K$1:$AO$1,0)),"")</f>
        <v>0.2465543576</v>
      </c>
      <c r="L56" s="542">
        <f>IFERROR(INDEX('Data Annex'!$K$1:$AO$2000,MATCH(Sovereigns!L$48&amp;"|"&amp;Sovereigns!$B56,'Data Annex'!$K$1:$K$2000,0),MATCH(Sovereigns!L$49,'Data Annex'!$K$1:$AO$1,0)),"")</f>
        <v>0.25135996919999998</v>
      </c>
      <c r="M56" s="543">
        <f>IFERROR(INDEX('Data Annex'!$K$1:$AO$2000,MATCH(Sovereigns!M$48&amp;"|"&amp;Sovereigns!$B56,'Data Annex'!$K$1:$K$2000,0),MATCH(Sovereigns!M$49,'Data Annex'!$K$1:$AO$1,0)),"")</f>
        <v>0.25392734360000002</v>
      </c>
      <c r="N56" s="542">
        <f>IFERROR(INDEX('Data Annex'!$K$1:$AO$2000,MATCH(Sovereigns!N$48&amp;"|"&amp;Sovereigns!$B56,'Data Annex'!$K$1:$K$2000,0),MATCH(Sovereigns!N$49,'Data Annex'!$K$1:$AO$1,0)),"")</f>
        <v>0.30145833220000001</v>
      </c>
      <c r="O56" s="543">
        <f>IFERROR(INDEX('Data Annex'!$K$1:$AO$2000,MATCH(Sovereigns!O$48&amp;"|"&amp;Sovereigns!$B56,'Data Annex'!$K$1:$K$2000,0),MATCH(Sovereigns!O$49,'Data Annex'!$K$1:$AO$1,0)),"")</f>
        <v>0.28944502900000002</v>
      </c>
      <c r="Y56" s="353"/>
      <c r="Z56" s="353"/>
      <c r="AA56" s="353"/>
      <c r="AB56" s="353"/>
      <c r="AC56" s="353"/>
      <c r="AD56" s="353"/>
      <c r="AE56" s="353"/>
      <c r="AF56" s="353"/>
      <c r="AG56" s="353"/>
      <c r="AH56" s="353"/>
      <c r="AI56" s="353"/>
      <c r="AJ56" s="353"/>
      <c r="AK56" s="353"/>
      <c r="AL56" s="353"/>
      <c r="AM56" s="353"/>
      <c r="AN56" s="353"/>
      <c r="AO56" s="353"/>
      <c r="AP56" s="353"/>
      <c r="AQ56" s="353"/>
      <c r="AR56" s="353"/>
      <c r="AS56" s="353"/>
      <c r="AT56" s="353"/>
      <c r="AU56" s="353"/>
      <c r="AV56" s="353"/>
      <c r="AW56" s="361"/>
      <c r="AX56" s="361"/>
      <c r="AY56" s="361"/>
      <c r="AZ56" s="361"/>
      <c r="BA56" s="361"/>
      <c r="BB56" s="362"/>
      <c r="BC56" s="363"/>
      <c r="BD56" s="363"/>
      <c r="BE56" s="364"/>
      <c r="BF56" s="365"/>
      <c r="BG56" s="366"/>
      <c r="BH56" s="365"/>
      <c r="BI56" s="1"/>
      <c r="BJ56" s="1"/>
      <c r="BK56" s="1"/>
      <c r="BL56" s="1"/>
      <c r="BM56" s="1"/>
    </row>
    <row r="57" spans="1:67" ht="21" customHeight="1" x14ac:dyDescent="0.25">
      <c r="A57" s="2">
        <v>3</v>
      </c>
      <c r="B57" s="1" t="s">
        <v>93</v>
      </c>
      <c r="D57" s="678" t="str">
        <f t="shared" si="2"/>
        <v>BG</v>
      </c>
      <c r="E57" s="679"/>
      <c r="F57" s="528">
        <f>IFERROR(INDEX('Data Annex'!$K$1:$AO$2000,MATCH(Sovereigns!F$48&amp;"|"&amp;Sovereigns!$B57,'Data Annex'!$K$1:$K$2000,0),MATCH(Sovereigns!F$49,'Data Annex'!$K$1:$AO$1,0)),"")</f>
        <v>7.5452379200000003E-2</v>
      </c>
      <c r="G57" s="534">
        <f>IFERROR(INDEX('Data Annex'!$K$1:$AO$2000,MATCH(Sovereigns!G$48&amp;"|"&amp;Sovereigns!$B57,'Data Annex'!$K$1:$K$2000,0),MATCH(Sovereigns!G$49,'Data Annex'!$K$1:$AO$1,0)),"")</f>
        <v>3.8585406599999997E-2</v>
      </c>
      <c r="H57" s="528">
        <f>IFERROR(INDEX('Data Annex'!$K$1:$AO$2000,MATCH(Sovereigns!H$48&amp;"|"&amp;Sovereigns!$B57,'Data Annex'!$K$1:$K$2000,0),MATCH(Sovereigns!H$49,'Data Annex'!$K$1:$AO$1,0)),"")</f>
        <v>3.5033542100000002E-2</v>
      </c>
      <c r="I57" s="534">
        <f>IFERROR(INDEX('Data Annex'!$K$1:$AO$2000,MATCH(Sovereigns!I$48&amp;"|"&amp;Sovereigns!$B57,'Data Annex'!$K$1:$K$2000,0),MATCH(Sovereigns!I$49,'Data Annex'!$K$1:$AO$1,0)),"")</f>
        <v>6.1883392199999998E-2</v>
      </c>
      <c r="J57" s="528">
        <f>IFERROR(INDEX('Data Annex'!$K$1:$AO$2000,MATCH(Sovereigns!J$48&amp;"|"&amp;Sovereigns!$B57,'Data Annex'!$K$1:$K$2000,0),MATCH(Sovereigns!J$49,'Data Annex'!$K$1:$AO$1,0)),"")</f>
        <v>0.46080982520000002</v>
      </c>
      <c r="K57" s="534">
        <f>IFERROR(INDEX('Data Annex'!$K$1:$AO$2000,MATCH(Sovereigns!K$48&amp;"|"&amp;Sovereigns!$B57,'Data Annex'!$K$1:$K$2000,0),MATCH(Sovereigns!K$49,'Data Annex'!$K$1:$AO$1,0)),"")</f>
        <v>0.48764589250000001</v>
      </c>
      <c r="L57" s="528">
        <f>IFERROR(INDEX('Data Annex'!$K$1:$AO$2000,MATCH(Sovereigns!L$48&amp;"|"&amp;Sovereigns!$B57,'Data Annex'!$K$1:$K$2000,0),MATCH(Sovereigns!L$49,'Data Annex'!$K$1:$AO$1,0)),"")</f>
        <v>0.37428099170000001</v>
      </c>
      <c r="M57" s="534">
        <f>IFERROR(INDEX('Data Annex'!$K$1:$AO$2000,MATCH(Sovereigns!M$48&amp;"|"&amp;Sovereigns!$B57,'Data Annex'!$K$1:$K$2000,0),MATCH(Sovereigns!M$49,'Data Annex'!$K$1:$AO$1,0)),"")</f>
        <v>0.37651824239999998</v>
      </c>
      <c r="N57" s="528">
        <f>IFERROR(INDEX('Data Annex'!$K$1:$AO$2000,MATCH(Sovereigns!N$48&amp;"|"&amp;Sovereigns!$B57,'Data Annex'!$K$1:$K$2000,0),MATCH(Sovereigns!N$49,'Data Annex'!$K$1:$AO$1,0)),"")</f>
        <v>5.4423261799999997E-2</v>
      </c>
      <c r="O57" s="534">
        <f>IFERROR(INDEX('Data Annex'!$K$1:$AO$2000,MATCH(Sovereigns!O$48&amp;"|"&amp;Sovereigns!$B57,'Data Annex'!$K$1:$K$2000,0),MATCH(Sovereigns!O$49,'Data Annex'!$K$1:$AO$1,0)),"")</f>
        <v>3.5367066199999998E-2</v>
      </c>
      <c r="Y57" s="353"/>
      <c r="Z57" s="353"/>
      <c r="AA57" s="353"/>
      <c r="AB57" s="353"/>
      <c r="AC57" s="353"/>
      <c r="AD57" s="353"/>
      <c r="AE57" s="353"/>
      <c r="AF57" s="353"/>
      <c r="AG57" s="353"/>
      <c r="AH57" s="353"/>
      <c r="AI57" s="353"/>
      <c r="AJ57" s="353"/>
      <c r="AK57" s="353"/>
      <c r="AL57" s="353"/>
      <c r="AM57" s="353"/>
      <c r="AN57" s="353"/>
      <c r="AO57" s="353"/>
      <c r="AP57" s="353"/>
      <c r="AQ57" s="353"/>
      <c r="AR57" s="353"/>
      <c r="AS57" s="353"/>
      <c r="AT57" s="353"/>
      <c r="AU57" s="353"/>
      <c r="AV57" s="353"/>
      <c r="AW57" s="361"/>
      <c r="AX57" s="361"/>
      <c r="AY57" s="361"/>
      <c r="AZ57" s="361"/>
      <c r="BA57" s="361"/>
      <c r="BB57" s="362"/>
      <c r="BC57" s="363"/>
      <c r="BD57" s="363"/>
      <c r="BE57" s="364"/>
      <c r="BF57" s="365"/>
      <c r="BG57" s="366"/>
      <c r="BH57" s="365"/>
      <c r="BI57" s="1"/>
      <c r="BJ57" s="1"/>
      <c r="BK57" s="1"/>
      <c r="BL57" s="1"/>
      <c r="BM57" s="1"/>
    </row>
    <row r="58" spans="1:67" ht="21" customHeight="1" x14ac:dyDescent="0.25">
      <c r="A58" s="2">
        <v>4</v>
      </c>
      <c r="B58" s="1" t="s">
        <v>16</v>
      </c>
      <c r="D58" s="678" t="str">
        <f t="shared" si="2"/>
        <v>CY</v>
      </c>
      <c r="E58" s="679"/>
      <c r="F58" s="542">
        <f>IFERROR(INDEX('Data Annex'!$K$1:$AO$2000,MATCH(Sovereigns!F$48&amp;"|"&amp;Sovereigns!$B58,'Data Annex'!$K$1:$K$2000,0),MATCH(Sovereigns!F$49,'Data Annex'!$K$1:$AO$1,0)),"")</f>
        <v>5.2535528200000001E-2</v>
      </c>
      <c r="G58" s="543">
        <f>IFERROR(INDEX('Data Annex'!$K$1:$AO$2000,MATCH(Sovereigns!G$48&amp;"|"&amp;Sovereigns!$B58,'Data Annex'!$K$1:$K$2000,0),MATCH(Sovereigns!G$49,'Data Annex'!$K$1:$AO$1,0)),"")</f>
        <v>9.6149822800000007E-2</v>
      </c>
      <c r="H58" s="542">
        <f>IFERROR(INDEX('Data Annex'!$K$1:$AO$2000,MATCH(Sovereigns!H$48&amp;"|"&amp;Sovereigns!$B58,'Data Annex'!$K$1:$K$2000,0),MATCH(Sovereigns!H$49,'Data Annex'!$K$1:$AO$1,0)),"")</f>
        <v>0.238008834</v>
      </c>
      <c r="I58" s="543">
        <f>IFERROR(INDEX('Data Annex'!$K$1:$AO$2000,MATCH(Sovereigns!I$48&amp;"|"&amp;Sovereigns!$B58,'Data Annex'!$K$1:$K$2000,0),MATCH(Sovereigns!I$49,'Data Annex'!$K$1:$AO$1,0)),"")</f>
        <v>0.2656470004</v>
      </c>
      <c r="J58" s="542">
        <f>IFERROR(INDEX('Data Annex'!$K$1:$AO$2000,MATCH(Sovereigns!J$48&amp;"|"&amp;Sovereigns!$B58,'Data Annex'!$K$1:$K$2000,0),MATCH(Sovereigns!J$49,'Data Annex'!$K$1:$AO$1,0)),"")</f>
        <v>0.57466193629999995</v>
      </c>
      <c r="K58" s="543">
        <f>IFERROR(INDEX('Data Annex'!$K$1:$AO$2000,MATCH(Sovereigns!K$48&amp;"|"&amp;Sovereigns!$B58,'Data Annex'!$K$1:$K$2000,0),MATCH(Sovereigns!K$49,'Data Annex'!$K$1:$AO$1,0)),"")</f>
        <v>0.51248678219999999</v>
      </c>
      <c r="L58" s="542">
        <f>IFERROR(INDEX('Data Annex'!$K$1:$AO$2000,MATCH(Sovereigns!L$48&amp;"|"&amp;Sovereigns!$B58,'Data Annex'!$K$1:$K$2000,0),MATCH(Sovereigns!L$49,'Data Annex'!$K$1:$AO$1,0)),"")</f>
        <v>0.1159591587</v>
      </c>
      <c r="M58" s="543">
        <f>IFERROR(INDEX('Data Annex'!$K$1:$AO$2000,MATCH(Sovereigns!M$48&amp;"|"&amp;Sovereigns!$B58,'Data Annex'!$K$1:$K$2000,0),MATCH(Sovereigns!M$49,'Data Annex'!$K$1:$AO$1,0)),"")</f>
        <v>0.1095170637</v>
      </c>
      <c r="N58" s="542">
        <f>IFERROR(INDEX('Data Annex'!$K$1:$AO$2000,MATCH(Sovereigns!N$48&amp;"|"&amp;Sovereigns!$B58,'Data Annex'!$K$1:$K$2000,0),MATCH(Sovereigns!N$49,'Data Annex'!$K$1:$AO$1,0)),"")</f>
        <v>1.8834542700000002E-2</v>
      </c>
      <c r="O58" s="543">
        <f>IFERROR(INDEX('Data Annex'!$K$1:$AO$2000,MATCH(Sovereigns!O$48&amp;"|"&amp;Sovereigns!$B58,'Data Annex'!$K$1:$K$2000,0),MATCH(Sovereigns!O$49,'Data Annex'!$K$1:$AO$1,0)),"")</f>
        <v>1.6199330800000002E-2</v>
      </c>
      <c r="Y58" s="353"/>
      <c r="Z58" s="353"/>
      <c r="AA58" s="353"/>
      <c r="AB58" s="353"/>
      <c r="AC58" s="353"/>
      <c r="AD58" s="353"/>
      <c r="AE58" s="353"/>
      <c r="AF58" s="353"/>
      <c r="AG58" s="353"/>
      <c r="AH58" s="353"/>
      <c r="AI58" s="353"/>
      <c r="AJ58" s="353"/>
      <c r="AK58" s="353"/>
      <c r="AL58" s="353"/>
      <c r="AM58" s="353"/>
      <c r="AN58" s="353"/>
      <c r="AO58" s="353"/>
      <c r="AP58" s="353"/>
      <c r="AQ58" s="353"/>
      <c r="AR58" s="353"/>
      <c r="AS58" s="353"/>
      <c r="AT58" s="353"/>
      <c r="AU58" s="353"/>
      <c r="AV58" s="353"/>
      <c r="AW58" s="361"/>
      <c r="AX58" s="361"/>
      <c r="AY58" s="361"/>
      <c r="AZ58" s="361"/>
      <c r="BA58" s="361"/>
      <c r="BB58" s="362"/>
      <c r="BC58" s="363"/>
      <c r="BD58" s="363"/>
      <c r="BE58" s="364"/>
      <c r="BF58" s="365"/>
      <c r="BG58" s="366"/>
      <c r="BH58" s="365"/>
      <c r="BI58" s="1"/>
      <c r="BJ58" s="1"/>
      <c r="BK58" s="1"/>
      <c r="BL58" s="1"/>
      <c r="BM58" s="1"/>
    </row>
    <row r="59" spans="1:67" ht="21" customHeight="1" x14ac:dyDescent="0.35">
      <c r="A59" s="10">
        <v>5</v>
      </c>
      <c r="B59" s="1" t="s">
        <v>92</v>
      </c>
      <c r="D59" s="678" t="str">
        <f t="shared" si="2"/>
        <v>CZ</v>
      </c>
      <c r="E59" s="679"/>
      <c r="F59" s="528">
        <f>IFERROR(INDEX('Data Annex'!$K$1:$AO$2000,MATCH(Sovereigns!F$48&amp;"|"&amp;Sovereigns!$B59,'Data Annex'!$K$1:$K$2000,0),MATCH(Sovereigns!F$49,'Data Annex'!$K$1:$AO$1,0)),"")</f>
        <v>0.59206657039999999</v>
      </c>
      <c r="G59" s="534">
        <f>IFERROR(INDEX('Data Annex'!$K$1:$AO$2000,MATCH(Sovereigns!G$48&amp;"|"&amp;Sovereigns!$B59,'Data Annex'!$K$1:$K$2000,0),MATCH(Sovereigns!G$49,'Data Annex'!$K$1:$AO$1,0)),"")</f>
        <v>0.53536888780000003</v>
      </c>
      <c r="H59" s="528">
        <f>IFERROR(INDEX('Data Annex'!$K$1:$AO$2000,MATCH(Sovereigns!H$48&amp;"|"&amp;Sovereigns!$B59,'Data Annex'!$K$1:$K$2000,0),MATCH(Sovereigns!H$49,'Data Annex'!$K$1:$AO$1,0)),"")</f>
        <v>3.2574617E-2</v>
      </c>
      <c r="I59" s="534">
        <f>IFERROR(INDEX('Data Annex'!$K$1:$AO$2000,MATCH(Sovereigns!I$48&amp;"|"&amp;Sovereigns!$B59,'Data Annex'!$K$1:$K$2000,0),MATCH(Sovereigns!I$49,'Data Annex'!$K$1:$AO$1,0)),"")</f>
        <v>3.5979752599999998E-2</v>
      </c>
      <c r="J59" s="528">
        <f>IFERROR(INDEX('Data Annex'!$K$1:$AO$2000,MATCH(Sovereigns!J$48&amp;"|"&amp;Sovereigns!$B59,'Data Annex'!$K$1:$K$2000,0),MATCH(Sovereigns!J$49,'Data Annex'!$K$1:$AO$1,0)),"")</f>
        <v>0.1622944566</v>
      </c>
      <c r="K59" s="534">
        <f>IFERROR(INDEX('Data Annex'!$K$1:$AO$2000,MATCH(Sovereigns!K$48&amp;"|"&amp;Sovereigns!$B59,'Data Annex'!$K$1:$K$2000,0),MATCH(Sovereigns!K$49,'Data Annex'!$K$1:$AO$1,0)),"")</f>
        <v>0.15908983930000001</v>
      </c>
      <c r="L59" s="528">
        <f>IFERROR(INDEX('Data Annex'!$K$1:$AO$2000,MATCH(Sovereigns!L$48&amp;"|"&amp;Sovereigns!$B59,'Data Annex'!$K$1:$K$2000,0),MATCH(Sovereigns!L$49,'Data Annex'!$K$1:$AO$1,0)),"")</f>
        <v>0.15553874109999999</v>
      </c>
      <c r="M59" s="534">
        <f>IFERROR(INDEX('Data Annex'!$K$1:$AO$2000,MATCH(Sovereigns!M$48&amp;"|"&amp;Sovereigns!$B59,'Data Annex'!$K$1:$K$2000,0),MATCH(Sovereigns!M$49,'Data Annex'!$K$1:$AO$1,0)),"")</f>
        <v>0.19042561960000001</v>
      </c>
      <c r="N59" s="528">
        <f>IFERROR(INDEX('Data Annex'!$K$1:$AO$2000,MATCH(Sovereigns!N$48&amp;"|"&amp;Sovereigns!$B59,'Data Annex'!$K$1:$K$2000,0),MATCH(Sovereigns!N$49,'Data Annex'!$K$1:$AO$1,0)),"")</f>
        <v>5.7525614900000001E-2</v>
      </c>
      <c r="O59" s="534">
        <f>IFERROR(INDEX('Data Annex'!$K$1:$AO$2000,MATCH(Sovereigns!O$48&amp;"|"&amp;Sovereigns!$B59,'Data Annex'!$K$1:$K$2000,0),MATCH(Sovereigns!O$49,'Data Annex'!$K$1:$AO$1,0)),"")</f>
        <v>7.9135900699999998E-2</v>
      </c>
      <c r="Y59" s="353"/>
      <c r="Z59" s="353"/>
      <c r="AA59" s="353"/>
      <c r="AB59" s="353"/>
      <c r="AC59" s="353"/>
      <c r="AD59" s="353"/>
      <c r="AE59" s="353"/>
      <c r="AF59" s="353"/>
      <c r="AG59" s="353"/>
      <c r="AH59" s="353"/>
      <c r="AI59" s="353"/>
      <c r="AJ59" s="353"/>
      <c r="AK59" s="353"/>
      <c r="AL59" s="353"/>
      <c r="AM59" s="353"/>
      <c r="AN59" s="353"/>
      <c r="AO59" s="353"/>
      <c r="AP59" s="353"/>
      <c r="AQ59" s="353"/>
      <c r="AR59" s="353"/>
      <c r="AS59" s="353"/>
      <c r="AT59" s="353"/>
      <c r="AU59" s="353"/>
      <c r="AV59" s="353"/>
      <c r="AY59" s="365"/>
      <c r="BA59" s="417"/>
      <c r="BB59" s="365"/>
      <c r="BC59" s="365"/>
      <c r="BD59" s="365"/>
      <c r="BE59" s="365"/>
      <c r="BF59" s="365"/>
      <c r="BG59" s="365"/>
      <c r="BH59" s="365"/>
      <c r="BI59" s="1"/>
      <c r="BJ59" s="1"/>
      <c r="BK59" s="1"/>
      <c r="BL59" s="1"/>
      <c r="BM59" s="1"/>
    </row>
    <row r="60" spans="1:67" ht="21" customHeight="1" x14ac:dyDescent="0.25">
      <c r="A60" s="2">
        <v>6</v>
      </c>
      <c r="B60" s="1" t="s">
        <v>17</v>
      </c>
      <c r="D60" s="678" t="str">
        <f t="shared" si="2"/>
        <v>DE</v>
      </c>
      <c r="E60" s="679"/>
      <c r="F60" s="542">
        <f>IFERROR(INDEX('Data Annex'!$K$1:$AO$2000,MATCH(Sovereigns!F$48&amp;"|"&amp;Sovereigns!$B60,'Data Annex'!$K$1:$K$2000,0),MATCH(Sovereigns!F$49,'Data Annex'!$K$1:$AO$1,0)),"")</f>
        <v>7.8339143200000003E-2</v>
      </c>
      <c r="G60" s="543">
        <f>IFERROR(INDEX('Data Annex'!$K$1:$AO$2000,MATCH(Sovereigns!G$48&amp;"|"&amp;Sovereigns!$B60,'Data Annex'!$K$1:$K$2000,0),MATCH(Sovereigns!G$49,'Data Annex'!$K$1:$AO$1,0)),"")</f>
        <v>9.6003290099999999E-2</v>
      </c>
      <c r="H60" s="542">
        <f>IFERROR(INDEX('Data Annex'!$K$1:$AO$2000,MATCH(Sovereigns!H$48&amp;"|"&amp;Sovereigns!$B60,'Data Annex'!$K$1:$K$2000,0),MATCH(Sovereigns!H$49,'Data Annex'!$K$1:$AO$1,0)),"")</f>
        <v>7.3076200999999993E-2</v>
      </c>
      <c r="I60" s="543">
        <f>IFERROR(INDEX('Data Annex'!$K$1:$AO$2000,MATCH(Sovereigns!I$48&amp;"|"&amp;Sovereigns!$B60,'Data Annex'!$K$1:$K$2000,0),MATCH(Sovereigns!I$49,'Data Annex'!$K$1:$AO$1,0)),"")</f>
        <v>9.7488437999999997E-2</v>
      </c>
      <c r="J60" s="542">
        <f>IFERROR(INDEX('Data Annex'!$K$1:$AO$2000,MATCH(Sovereigns!J$48&amp;"|"&amp;Sovereigns!$B60,'Data Annex'!$K$1:$K$2000,0),MATCH(Sovereigns!J$49,'Data Annex'!$K$1:$AO$1,0)),"")</f>
        <v>0.30748709390000001</v>
      </c>
      <c r="K60" s="543">
        <f>IFERROR(INDEX('Data Annex'!$K$1:$AO$2000,MATCH(Sovereigns!K$48&amp;"|"&amp;Sovereigns!$B60,'Data Annex'!$K$1:$K$2000,0),MATCH(Sovereigns!K$49,'Data Annex'!$K$1:$AO$1,0)),"")</f>
        <v>0.29884413729999998</v>
      </c>
      <c r="L60" s="542">
        <f>IFERROR(INDEX('Data Annex'!$K$1:$AO$2000,MATCH(Sovereigns!L$48&amp;"|"&amp;Sovereigns!$B60,'Data Annex'!$K$1:$K$2000,0),MATCH(Sovereigns!L$49,'Data Annex'!$K$1:$AO$1,0)),"")</f>
        <v>0.16287408349999999</v>
      </c>
      <c r="M60" s="543">
        <f>IFERROR(INDEX('Data Annex'!$K$1:$AO$2000,MATCH(Sovereigns!M$48&amp;"|"&amp;Sovereigns!$B60,'Data Annex'!$K$1:$K$2000,0),MATCH(Sovereigns!M$49,'Data Annex'!$K$1:$AO$1,0)),"")</f>
        <v>0.13497919750000001</v>
      </c>
      <c r="N60" s="542">
        <f>IFERROR(INDEX('Data Annex'!$K$1:$AO$2000,MATCH(Sovereigns!N$48&amp;"|"&amp;Sovereigns!$B60,'Data Annex'!$K$1:$K$2000,0),MATCH(Sovereigns!N$49,'Data Annex'!$K$1:$AO$1,0)),"")</f>
        <v>0.37822347839999998</v>
      </c>
      <c r="O60" s="543">
        <f>IFERROR(INDEX('Data Annex'!$K$1:$AO$2000,MATCH(Sovereigns!O$48&amp;"|"&amp;Sovereigns!$B60,'Data Annex'!$K$1:$K$2000,0),MATCH(Sovereigns!O$49,'Data Annex'!$K$1:$AO$1,0)),"")</f>
        <v>0.3726849371</v>
      </c>
      <c r="Y60" s="353"/>
      <c r="Z60" s="353"/>
      <c r="AA60" s="353"/>
      <c r="AB60" s="353"/>
      <c r="AC60" s="353"/>
      <c r="AD60" s="353"/>
      <c r="AE60" s="353"/>
      <c r="AF60" s="353"/>
      <c r="AG60" s="353"/>
      <c r="AH60" s="353"/>
      <c r="AI60" s="353"/>
      <c r="AJ60" s="353"/>
      <c r="AK60" s="353"/>
      <c r="AL60" s="353"/>
      <c r="AM60" s="353"/>
      <c r="AN60" s="353"/>
      <c r="AO60" s="353"/>
      <c r="AP60" s="353"/>
      <c r="AQ60" s="353"/>
      <c r="AR60" s="353"/>
      <c r="AS60" s="353"/>
      <c r="AT60" s="353"/>
      <c r="AU60" s="353"/>
      <c r="AV60" s="353"/>
      <c r="AY60" s="365"/>
      <c r="BA60" s="417"/>
      <c r="BB60" s="365"/>
      <c r="BC60" s="365"/>
      <c r="BD60" s="365"/>
      <c r="BE60" s="365"/>
      <c r="BF60" s="365"/>
      <c r="BG60" s="365"/>
      <c r="BH60" s="365"/>
      <c r="BI60" s="1"/>
      <c r="BJ60" s="1"/>
      <c r="BK60" s="1"/>
      <c r="BL60" s="1"/>
      <c r="BM60" s="1"/>
    </row>
    <row r="61" spans="1:67" ht="21" customHeight="1" x14ac:dyDescent="0.25">
      <c r="A61" s="13">
        <v>7</v>
      </c>
      <c r="B61" s="1" t="s">
        <v>18</v>
      </c>
      <c r="D61" s="678" t="str">
        <f t="shared" si="2"/>
        <v>DK</v>
      </c>
      <c r="E61" s="679"/>
      <c r="F61" s="528">
        <f>IFERROR(INDEX('Data Annex'!$K$1:$AO$2000,MATCH(Sovereigns!F$48&amp;"|"&amp;Sovereigns!$B61,'Data Annex'!$K$1:$K$2000,0),MATCH(Sovereigns!F$49,'Data Annex'!$K$1:$AO$1,0)),"")</f>
        <v>0.41123508559999999</v>
      </c>
      <c r="G61" s="534">
        <f>IFERROR(INDEX('Data Annex'!$K$1:$AO$2000,MATCH(Sovereigns!G$48&amp;"|"&amp;Sovereigns!$B61,'Data Annex'!$K$1:$K$2000,0),MATCH(Sovereigns!G$49,'Data Annex'!$K$1:$AO$1,0)),"")</f>
        <v>0.31889629759999999</v>
      </c>
      <c r="H61" s="528">
        <f>IFERROR(INDEX('Data Annex'!$K$1:$AO$2000,MATCH(Sovereigns!H$48&amp;"|"&amp;Sovereigns!$B61,'Data Annex'!$K$1:$K$2000,0),MATCH(Sovereigns!H$49,'Data Annex'!$K$1:$AO$1,0)),"")</f>
        <v>0.13381001079999999</v>
      </c>
      <c r="I61" s="534">
        <f>IFERROR(INDEX('Data Annex'!$K$1:$AO$2000,MATCH(Sovereigns!I$48&amp;"|"&amp;Sovereigns!$B61,'Data Annex'!$K$1:$K$2000,0),MATCH(Sovereigns!I$49,'Data Annex'!$K$1:$AO$1,0)),"")</f>
        <v>0.20982614790000001</v>
      </c>
      <c r="J61" s="528">
        <f>IFERROR(INDEX('Data Annex'!$K$1:$AO$2000,MATCH(Sovereigns!J$48&amp;"|"&amp;Sovereigns!$B61,'Data Annex'!$K$1:$K$2000,0),MATCH(Sovereigns!J$49,'Data Annex'!$K$1:$AO$1,0)),"")</f>
        <v>0.25426700470000002</v>
      </c>
      <c r="K61" s="534">
        <f>IFERROR(INDEX('Data Annex'!$K$1:$AO$2000,MATCH(Sovereigns!K$48&amp;"|"&amp;Sovereigns!$B61,'Data Annex'!$K$1:$K$2000,0),MATCH(Sovereigns!K$49,'Data Annex'!$K$1:$AO$1,0)),"")</f>
        <v>0.30569596760000001</v>
      </c>
      <c r="L61" s="528">
        <f>IFERROR(INDEX('Data Annex'!$K$1:$AO$2000,MATCH(Sovereigns!L$48&amp;"|"&amp;Sovereigns!$B61,'Data Annex'!$K$1:$K$2000,0),MATCH(Sovereigns!L$49,'Data Annex'!$K$1:$AO$1,0)),"")</f>
        <v>0.1201845378</v>
      </c>
      <c r="M61" s="534">
        <f>IFERROR(INDEX('Data Annex'!$K$1:$AO$2000,MATCH(Sovereigns!M$48&amp;"|"&amp;Sovereigns!$B61,'Data Annex'!$K$1:$K$2000,0),MATCH(Sovereigns!M$49,'Data Annex'!$K$1:$AO$1,0)),"")</f>
        <v>8.5574856099999999E-2</v>
      </c>
      <c r="N61" s="528">
        <f>IFERROR(INDEX('Data Annex'!$K$1:$AO$2000,MATCH(Sovereigns!N$48&amp;"|"&amp;Sovereigns!$B61,'Data Annex'!$K$1:$K$2000,0),MATCH(Sovereigns!N$49,'Data Annex'!$K$1:$AO$1,0)),"")</f>
        <v>8.0503361100000004E-2</v>
      </c>
      <c r="O61" s="534">
        <f>IFERROR(INDEX('Data Annex'!$K$1:$AO$2000,MATCH(Sovereigns!O$48&amp;"|"&amp;Sovereigns!$B61,'Data Annex'!$K$1:$K$2000,0),MATCH(Sovereigns!O$49,'Data Annex'!$K$1:$AO$1,0)),"")</f>
        <v>8.0006730799999995E-2</v>
      </c>
      <c r="Y61" s="353"/>
      <c r="Z61" s="353"/>
      <c r="AA61" s="353"/>
      <c r="AB61" s="353"/>
      <c r="AC61" s="353"/>
      <c r="AD61" s="353"/>
      <c r="AE61" s="353"/>
      <c r="AF61" s="353"/>
      <c r="AG61" s="353"/>
      <c r="AH61" s="353"/>
      <c r="AI61" s="353"/>
      <c r="AJ61" s="353"/>
      <c r="AK61" s="353"/>
      <c r="AL61" s="353"/>
      <c r="AM61" s="353"/>
      <c r="AN61" s="353"/>
      <c r="AO61" s="353"/>
      <c r="AP61" s="353"/>
      <c r="AQ61" s="353"/>
      <c r="AR61" s="353"/>
      <c r="AS61" s="353"/>
      <c r="AT61" s="353"/>
      <c r="AU61" s="353"/>
      <c r="AV61" s="353"/>
      <c r="AY61" s="365"/>
      <c r="BA61" s="417"/>
      <c r="BB61" s="365"/>
      <c r="BC61" s="365"/>
      <c r="BD61" s="365"/>
      <c r="BE61" s="365"/>
      <c r="BF61" s="365"/>
      <c r="BG61" s="365"/>
      <c r="BH61" s="365"/>
      <c r="BI61" s="1"/>
      <c r="BJ61" s="1"/>
      <c r="BK61" s="1"/>
      <c r="BL61" s="1"/>
      <c r="BM61" s="1"/>
    </row>
    <row r="62" spans="1:67" ht="21" customHeight="1" x14ac:dyDescent="0.25">
      <c r="A62" s="13">
        <v>8</v>
      </c>
      <c r="B62" s="1" t="s">
        <v>98</v>
      </c>
      <c r="D62" s="678" t="str">
        <f t="shared" si="2"/>
        <v>EE</v>
      </c>
      <c r="E62" s="679"/>
      <c r="F62" s="542">
        <f>IFERROR(INDEX('Data Annex'!$K$1:$AO$2000,MATCH(Sovereigns!F$48&amp;"|"&amp;Sovereigns!$B62,'Data Annex'!$K$1:$K$2000,0),MATCH(Sovereigns!F$49,'Data Annex'!$K$1:$AO$1,0)),"")</f>
        <v>0.60035621210000001</v>
      </c>
      <c r="G62" s="543">
        <f>IFERROR(INDEX('Data Annex'!$K$1:$AO$2000,MATCH(Sovereigns!G$48&amp;"|"&amp;Sovereigns!$B62,'Data Annex'!$K$1:$K$2000,0),MATCH(Sovereigns!G$49,'Data Annex'!$K$1:$AO$1,0)),"")</f>
        <v>0.45590302999999999</v>
      </c>
      <c r="H62" s="542">
        <f>IFERROR(INDEX('Data Annex'!$K$1:$AO$2000,MATCH(Sovereigns!H$48&amp;"|"&amp;Sovereigns!$B62,'Data Annex'!$K$1:$K$2000,0),MATCH(Sovereigns!H$49,'Data Annex'!$K$1:$AO$1,0)),"")</f>
        <v>4.8430339599999997E-2</v>
      </c>
      <c r="I62" s="543">
        <f>IFERROR(INDEX('Data Annex'!$K$1:$AO$2000,MATCH(Sovereigns!I$48&amp;"|"&amp;Sovereigns!$B62,'Data Annex'!$K$1:$K$2000,0),MATCH(Sovereigns!I$49,'Data Annex'!$K$1:$AO$1,0)),"")</f>
        <v>0.19700942900000001</v>
      </c>
      <c r="J62" s="542">
        <f>IFERROR(INDEX('Data Annex'!$K$1:$AO$2000,MATCH(Sovereigns!J$48&amp;"|"&amp;Sovereigns!$B62,'Data Annex'!$K$1:$K$2000,0),MATCH(Sovereigns!J$49,'Data Annex'!$K$1:$AO$1,0)),"")</f>
        <v>0.19581537509999999</v>
      </c>
      <c r="K62" s="543">
        <f>IFERROR(INDEX('Data Annex'!$K$1:$AO$2000,MATCH(Sovereigns!K$48&amp;"|"&amp;Sovereigns!$B62,'Data Annex'!$K$1:$K$2000,0),MATCH(Sovereigns!K$49,'Data Annex'!$K$1:$AO$1,0)),"")</f>
        <v>0.23002608150000001</v>
      </c>
      <c r="L62" s="542">
        <f>IFERROR(INDEX('Data Annex'!$K$1:$AO$2000,MATCH(Sovereigns!L$48&amp;"|"&amp;Sovereigns!$B62,'Data Annex'!$K$1:$K$2000,0),MATCH(Sovereigns!L$49,'Data Annex'!$K$1:$AO$1,0)),"")</f>
        <v>0.1285374098</v>
      </c>
      <c r="M62" s="543">
        <f>IFERROR(INDEX('Data Annex'!$K$1:$AO$2000,MATCH(Sovereigns!M$48&amp;"|"&amp;Sovereigns!$B62,'Data Annex'!$K$1:$K$2000,0),MATCH(Sovereigns!M$49,'Data Annex'!$K$1:$AO$1,0)),"")</f>
        <v>9.9476474199999998E-2</v>
      </c>
      <c r="N62" s="542">
        <f>IFERROR(INDEX('Data Annex'!$K$1:$AO$2000,MATCH(Sovereigns!N$48&amp;"|"&amp;Sovereigns!$B62,'Data Annex'!$K$1:$K$2000,0),MATCH(Sovereigns!N$49,'Data Annex'!$K$1:$AO$1,0)),"")</f>
        <v>2.68606633E-2</v>
      </c>
      <c r="O62" s="543">
        <f>IFERROR(INDEX('Data Annex'!$K$1:$AO$2000,MATCH(Sovereigns!O$48&amp;"|"&amp;Sovereigns!$B62,'Data Annex'!$K$1:$K$2000,0),MATCH(Sovereigns!O$49,'Data Annex'!$K$1:$AO$1,0)),"")</f>
        <v>1.7584985300000001E-2</v>
      </c>
      <c r="Y62" s="353"/>
      <c r="Z62" s="353"/>
      <c r="AA62" s="353"/>
      <c r="AB62" s="353"/>
      <c r="AC62" s="353"/>
      <c r="AD62" s="353"/>
      <c r="AE62" s="353"/>
      <c r="AF62" s="353"/>
      <c r="AG62" s="353"/>
      <c r="AH62" s="353"/>
      <c r="AI62" s="353"/>
      <c r="AJ62" s="353"/>
      <c r="AK62" s="353"/>
      <c r="AL62" s="353"/>
      <c r="AM62" s="353"/>
      <c r="AN62" s="353"/>
      <c r="AO62" s="353"/>
      <c r="AP62" s="353"/>
      <c r="AQ62" s="353"/>
      <c r="AR62" s="353"/>
      <c r="AS62" s="353"/>
      <c r="AT62" s="353"/>
      <c r="AU62" s="353"/>
      <c r="AV62" s="353"/>
      <c r="AY62" s="365"/>
      <c r="BA62" s="417"/>
      <c r="BB62" s="365"/>
      <c r="BC62" s="365"/>
      <c r="BD62" s="365"/>
      <c r="BE62" s="365"/>
      <c r="BF62" s="365"/>
      <c r="BG62" s="365"/>
      <c r="BH62" s="365"/>
      <c r="BI62" s="1"/>
      <c r="BJ62" s="1"/>
      <c r="BK62" s="1"/>
      <c r="BL62" s="1"/>
      <c r="BM62" s="1"/>
    </row>
    <row r="63" spans="1:67" ht="21" customHeight="1" x14ac:dyDescent="0.25">
      <c r="A63" s="13">
        <v>9</v>
      </c>
      <c r="B63" s="1" t="s">
        <v>19</v>
      </c>
      <c r="D63" s="678" t="str">
        <f t="shared" si="2"/>
        <v>ES</v>
      </c>
      <c r="E63" s="679"/>
      <c r="F63" s="528">
        <f>IFERROR(INDEX('Data Annex'!$K$1:$AO$2000,MATCH(Sovereigns!F$48&amp;"|"&amp;Sovereigns!$B63,'Data Annex'!$K$1:$K$2000,0),MATCH(Sovereigns!F$49,'Data Annex'!$K$1:$AO$1,0)),"")</f>
        <v>6.1371978700000003E-2</v>
      </c>
      <c r="G63" s="534">
        <f>IFERROR(INDEX('Data Annex'!$K$1:$AO$2000,MATCH(Sovereigns!G$48&amp;"|"&amp;Sovereigns!$B63,'Data Annex'!$K$1:$K$2000,0),MATCH(Sovereigns!G$49,'Data Annex'!$K$1:$AO$1,0)),"")</f>
        <v>6.1066990799999998E-2</v>
      </c>
      <c r="H63" s="528">
        <f>IFERROR(INDEX('Data Annex'!$K$1:$AO$2000,MATCH(Sovereigns!H$48&amp;"|"&amp;Sovereigns!$B63,'Data Annex'!$K$1:$K$2000,0),MATCH(Sovereigns!H$49,'Data Annex'!$K$1:$AO$1,0)),"")</f>
        <v>9.9725262600000003E-2</v>
      </c>
      <c r="I63" s="534">
        <f>IFERROR(INDEX('Data Annex'!$K$1:$AO$2000,MATCH(Sovereigns!I$48&amp;"|"&amp;Sovereigns!$B63,'Data Annex'!$K$1:$K$2000,0),MATCH(Sovereigns!I$49,'Data Annex'!$K$1:$AO$1,0)),"")</f>
        <v>0.12558530470000001</v>
      </c>
      <c r="J63" s="528">
        <f>IFERROR(INDEX('Data Annex'!$K$1:$AO$2000,MATCH(Sovereigns!J$48&amp;"|"&amp;Sovereigns!$B63,'Data Annex'!$K$1:$K$2000,0),MATCH(Sovereigns!J$49,'Data Annex'!$K$1:$AO$1,0)),"")</f>
        <v>0.33791957900000003</v>
      </c>
      <c r="K63" s="534">
        <f>IFERROR(INDEX('Data Annex'!$K$1:$AO$2000,MATCH(Sovereigns!K$48&amp;"|"&amp;Sovereigns!$B63,'Data Annex'!$K$1:$K$2000,0),MATCH(Sovereigns!K$49,'Data Annex'!$K$1:$AO$1,0)),"")</f>
        <v>0.3598885188</v>
      </c>
      <c r="L63" s="528">
        <f>IFERROR(INDEX('Data Annex'!$K$1:$AO$2000,MATCH(Sovereigns!L$48&amp;"|"&amp;Sovereigns!$B63,'Data Annex'!$K$1:$K$2000,0),MATCH(Sovereigns!L$49,'Data Annex'!$K$1:$AO$1,0)),"")</f>
        <v>0.31727414230000001</v>
      </c>
      <c r="M63" s="534">
        <f>IFERROR(INDEX('Data Annex'!$K$1:$AO$2000,MATCH(Sovereigns!M$48&amp;"|"&amp;Sovereigns!$B63,'Data Annex'!$K$1:$K$2000,0),MATCH(Sovereigns!M$49,'Data Annex'!$K$1:$AO$1,0)),"")</f>
        <v>0.2793359876</v>
      </c>
      <c r="N63" s="528">
        <f>IFERROR(INDEX('Data Annex'!$K$1:$AO$2000,MATCH(Sovereigns!N$48&amp;"|"&amp;Sovereigns!$B63,'Data Annex'!$K$1:$K$2000,0),MATCH(Sovereigns!N$49,'Data Annex'!$K$1:$AO$1,0)),"")</f>
        <v>0.18370903729999999</v>
      </c>
      <c r="O63" s="534">
        <f>IFERROR(INDEX('Data Annex'!$K$1:$AO$2000,MATCH(Sovereigns!O$48&amp;"|"&amp;Sovereigns!$B63,'Data Annex'!$K$1:$K$2000,0),MATCH(Sovereigns!O$49,'Data Annex'!$K$1:$AO$1,0)),"")</f>
        <v>0.17412319809999999</v>
      </c>
      <c r="Y63" s="353"/>
      <c r="Z63" s="353"/>
      <c r="AA63" s="353"/>
      <c r="AB63" s="353"/>
      <c r="AC63" s="353"/>
      <c r="AD63" s="353"/>
      <c r="AE63" s="353"/>
      <c r="AF63" s="353"/>
      <c r="AG63" s="353"/>
      <c r="AH63" s="353"/>
      <c r="AI63" s="353"/>
      <c r="AJ63" s="353"/>
      <c r="AK63" s="353"/>
      <c r="AL63" s="353"/>
      <c r="AM63" s="353"/>
      <c r="AN63" s="353"/>
      <c r="AO63" s="353"/>
      <c r="AP63" s="353"/>
      <c r="AQ63" s="353"/>
      <c r="AR63" s="353"/>
      <c r="AS63" s="353"/>
      <c r="AT63" s="353"/>
      <c r="AU63" s="353"/>
      <c r="AV63" s="353"/>
      <c r="AY63" s="365"/>
      <c r="BA63" s="417"/>
      <c r="BB63" s="365"/>
      <c r="BC63" s="365"/>
      <c r="BD63" s="365"/>
      <c r="BE63" s="365"/>
      <c r="BF63" s="365"/>
      <c r="BG63" s="365"/>
      <c r="BH63" s="365"/>
      <c r="BI63" s="1"/>
      <c r="BJ63" s="1"/>
      <c r="BK63" s="1"/>
      <c r="BL63" s="1"/>
      <c r="BM63" s="1"/>
    </row>
    <row r="64" spans="1:67" ht="21" customHeight="1" x14ac:dyDescent="0.25">
      <c r="A64" s="2">
        <v>10</v>
      </c>
      <c r="B64" s="1" t="s">
        <v>20</v>
      </c>
      <c r="D64" s="678" t="str">
        <f t="shared" si="2"/>
        <v>FI</v>
      </c>
      <c r="E64" s="679"/>
      <c r="F64" s="542">
        <f>IFERROR(INDEX('Data Annex'!$K$1:$AO$2000,MATCH(Sovereigns!F$48&amp;"|"&amp;Sovereigns!$B64,'Data Annex'!$K$1:$K$2000,0),MATCH(Sovereigns!F$49,'Data Annex'!$K$1:$AO$1,0)),"")</f>
        <v>0.53137746559999999</v>
      </c>
      <c r="G64" s="543">
        <f>IFERROR(INDEX('Data Annex'!$K$1:$AO$2000,MATCH(Sovereigns!G$48&amp;"|"&amp;Sovereigns!$B64,'Data Annex'!$K$1:$K$2000,0),MATCH(Sovereigns!G$49,'Data Annex'!$K$1:$AO$1,0)),"")</f>
        <v>0.23861455670000001</v>
      </c>
      <c r="H64" s="542">
        <f>IFERROR(INDEX('Data Annex'!$K$1:$AO$2000,MATCH(Sovereigns!H$48&amp;"|"&amp;Sovereigns!$B64,'Data Annex'!$K$1:$K$2000,0),MATCH(Sovereigns!H$49,'Data Annex'!$K$1:$AO$1,0)),"")</f>
        <v>3.2028301699999998E-2</v>
      </c>
      <c r="I64" s="543">
        <f>IFERROR(INDEX('Data Annex'!$K$1:$AO$2000,MATCH(Sovereigns!I$48&amp;"|"&amp;Sovereigns!$B64,'Data Annex'!$K$1:$K$2000,0),MATCH(Sovereigns!I$49,'Data Annex'!$K$1:$AO$1,0)),"")</f>
        <v>9.1699769900000005E-2</v>
      </c>
      <c r="J64" s="542">
        <f>IFERROR(INDEX('Data Annex'!$K$1:$AO$2000,MATCH(Sovereigns!J$48&amp;"|"&amp;Sovereigns!$B64,'Data Annex'!$K$1:$K$2000,0),MATCH(Sovereigns!J$49,'Data Annex'!$K$1:$AO$1,0)),"")</f>
        <v>0.1865466657</v>
      </c>
      <c r="K64" s="543">
        <f>IFERROR(INDEX('Data Annex'!$K$1:$AO$2000,MATCH(Sovereigns!K$48&amp;"|"&amp;Sovereigns!$B64,'Data Annex'!$K$1:$K$2000,0),MATCH(Sovereigns!K$49,'Data Annex'!$K$1:$AO$1,0)),"")</f>
        <v>0.30074551890000001</v>
      </c>
      <c r="L64" s="542">
        <f>IFERROR(INDEX('Data Annex'!$K$1:$AO$2000,MATCH(Sovereigns!L$48&amp;"|"&amp;Sovereigns!$B64,'Data Annex'!$K$1:$K$2000,0),MATCH(Sovereigns!L$49,'Data Annex'!$K$1:$AO$1,0)),"")</f>
        <v>0.1003595117</v>
      </c>
      <c r="M64" s="543">
        <f>IFERROR(INDEX('Data Annex'!$K$1:$AO$2000,MATCH(Sovereigns!M$48&amp;"|"&amp;Sovereigns!$B64,'Data Annex'!$K$1:$K$2000,0),MATCH(Sovereigns!M$49,'Data Annex'!$K$1:$AO$1,0)),"")</f>
        <v>0.24597160300000001</v>
      </c>
      <c r="N64" s="542">
        <f>IFERROR(INDEX('Data Annex'!$K$1:$AO$2000,MATCH(Sovereigns!N$48&amp;"|"&amp;Sovereigns!$B64,'Data Annex'!$K$1:$K$2000,0),MATCH(Sovereigns!N$49,'Data Annex'!$K$1:$AO$1,0)),"")</f>
        <v>0.14968805530000001</v>
      </c>
      <c r="O64" s="543">
        <f>IFERROR(INDEX('Data Annex'!$K$1:$AO$2000,MATCH(Sovereigns!O$48&amp;"|"&amp;Sovereigns!$B64,'Data Annex'!$K$1:$K$2000,0),MATCH(Sovereigns!O$49,'Data Annex'!$K$1:$AO$1,0)),"")</f>
        <v>0.1229685515</v>
      </c>
      <c r="Y64" s="353"/>
      <c r="Z64" s="353"/>
      <c r="AA64" s="353"/>
      <c r="AB64" s="353"/>
      <c r="AC64" s="353"/>
      <c r="AD64" s="353"/>
      <c r="AE64" s="353"/>
      <c r="AF64" s="353"/>
      <c r="AG64" s="353"/>
      <c r="AH64" s="353"/>
      <c r="AI64" s="353"/>
      <c r="AJ64" s="353"/>
      <c r="AK64" s="353"/>
      <c r="AL64" s="353"/>
      <c r="AM64" s="353"/>
      <c r="AN64" s="353"/>
      <c r="AO64" s="353"/>
      <c r="AP64" s="353"/>
      <c r="AQ64" s="353"/>
      <c r="AR64" s="353"/>
      <c r="AS64" s="353"/>
      <c r="AT64" s="353"/>
      <c r="AU64" s="353"/>
      <c r="AV64" s="353"/>
      <c r="AW64" s="365"/>
      <c r="AX64" s="365"/>
      <c r="AY64" s="365"/>
      <c r="AZ64" s="365"/>
      <c r="BA64" s="365"/>
      <c r="BB64" s="365"/>
      <c r="BC64" s="365"/>
      <c r="BD64" s="365"/>
      <c r="BE64" s="365"/>
      <c r="BF64" s="365"/>
      <c r="BG64" s="365"/>
      <c r="BH64" s="365"/>
      <c r="BI64" s="1"/>
      <c r="BJ64" s="1"/>
      <c r="BK64" s="1"/>
      <c r="BL64" s="1"/>
      <c r="BM64" s="1"/>
    </row>
    <row r="65" spans="1:65" ht="21" customHeight="1" x14ac:dyDescent="0.25">
      <c r="A65" s="2">
        <v>11</v>
      </c>
      <c r="B65" s="1" t="s">
        <v>21</v>
      </c>
      <c r="D65" s="678" t="str">
        <f t="shared" si="2"/>
        <v>FR</v>
      </c>
      <c r="E65" s="679"/>
      <c r="F65" s="528">
        <f>IFERROR(INDEX('Data Annex'!$K$1:$AO$2000,MATCH(Sovereigns!F$48&amp;"|"&amp;Sovereigns!$B65,'Data Annex'!$K$1:$K$2000,0),MATCH(Sovereigns!F$49,'Data Annex'!$K$1:$AO$1,0)),"")</f>
        <v>0.15272883349999999</v>
      </c>
      <c r="G65" s="534">
        <f>IFERROR(INDEX('Data Annex'!$K$1:$AO$2000,MATCH(Sovereigns!G$48&amp;"|"&amp;Sovereigns!$B65,'Data Annex'!$K$1:$K$2000,0),MATCH(Sovereigns!G$49,'Data Annex'!$K$1:$AO$1,0)),"")</f>
        <v>0.17214136520000001</v>
      </c>
      <c r="H65" s="528">
        <f>IFERROR(INDEX('Data Annex'!$K$1:$AO$2000,MATCH(Sovereigns!H$48&amp;"|"&amp;Sovereigns!$B65,'Data Annex'!$K$1:$K$2000,0),MATCH(Sovereigns!H$49,'Data Annex'!$K$1:$AO$1,0)),"")</f>
        <v>8.0530939800000007E-2</v>
      </c>
      <c r="I65" s="534">
        <f>IFERROR(INDEX('Data Annex'!$K$1:$AO$2000,MATCH(Sovereigns!I$48&amp;"|"&amp;Sovereigns!$B65,'Data Annex'!$K$1:$K$2000,0),MATCH(Sovereigns!I$49,'Data Annex'!$K$1:$AO$1,0)),"")</f>
        <v>0.15933191990000001</v>
      </c>
      <c r="J65" s="528">
        <f>IFERROR(INDEX('Data Annex'!$K$1:$AO$2000,MATCH(Sovereigns!J$48&amp;"|"&amp;Sovereigns!$B65,'Data Annex'!$K$1:$K$2000,0),MATCH(Sovereigns!J$49,'Data Annex'!$K$1:$AO$1,0)),"")</f>
        <v>0.33293906359999997</v>
      </c>
      <c r="K65" s="534">
        <f>IFERROR(INDEX('Data Annex'!$K$1:$AO$2000,MATCH(Sovereigns!K$48&amp;"|"&amp;Sovereigns!$B65,'Data Annex'!$K$1:$K$2000,0),MATCH(Sovereigns!K$49,'Data Annex'!$K$1:$AO$1,0)),"")</f>
        <v>0.2658067778</v>
      </c>
      <c r="L65" s="528">
        <f>IFERROR(INDEX('Data Annex'!$K$1:$AO$2000,MATCH(Sovereigns!L$48&amp;"|"&amp;Sovereigns!$B65,'Data Annex'!$K$1:$K$2000,0),MATCH(Sovereigns!L$49,'Data Annex'!$K$1:$AO$1,0)),"")</f>
        <v>0.1964789391</v>
      </c>
      <c r="M65" s="534">
        <f>IFERROR(INDEX('Data Annex'!$K$1:$AO$2000,MATCH(Sovereigns!M$48&amp;"|"&amp;Sovereigns!$B65,'Data Annex'!$K$1:$K$2000,0),MATCH(Sovereigns!M$49,'Data Annex'!$K$1:$AO$1,0)),"")</f>
        <v>0.1856972663</v>
      </c>
      <c r="N65" s="528">
        <f>IFERROR(INDEX('Data Annex'!$K$1:$AO$2000,MATCH(Sovereigns!N$48&amp;"|"&amp;Sovereigns!$B65,'Data Annex'!$K$1:$K$2000,0),MATCH(Sovereigns!N$49,'Data Annex'!$K$1:$AO$1,0)),"")</f>
        <v>0.23732222389999999</v>
      </c>
      <c r="O65" s="534">
        <f>IFERROR(INDEX('Data Annex'!$K$1:$AO$2000,MATCH(Sovereigns!O$48&amp;"|"&amp;Sovereigns!$B65,'Data Annex'!$K$1:$K$2000,0),MATCH(Sovereigns!O$49,'Data Annex'!$K$1:$AO$1,0)),"")</f>
        <v>0.2170226707</v>
      </c>
      <c r="Y65" s="353"/>
      <c r="Z65" s="353"/>
      <c r="AA65" s="353"/>
      <c r="AB65" s="353"/>
      <c r="AC65" s="353"/>
      <c r="AD65" s="353"/>
      <c r="AE65" s="353"/>
      <c r="AF65" s="353"/>
      <c r="AG65" s="353"/>
      <c r="AH65" s="353"/>
      <c r="AI65" s="353"/>
      <c r="AJ65" s="353"/>
      <c r="AK65" s="353"/>
      <c r="AL65" s="353"/>
      <c r="AM65" s="353"/>
      <c r="AN65" s="353"/>
      <c r="AO65" s="353"/>
      <c r="AP65" s="353"/>
      <c r="AQ65" s="353"/>
      <c r="AR65" s="353"/>
      <c r="AS65" s="353"/>
      <c r="AT65" s="353"/>
      <c r="AU65" s="353"/>
      <c r="AV65" s="353"/>
      <c r="AW65" s="365"/>
      <c r="AX65" s="365"/>
      <c r="AY65" s="365"/>
      <c r="AZ65" s="365"/>
      <c r="BA65" s="365"/>
      <c r="BB65" s="365"/>
      <c r="BC65" s="365"/>
      <c r="BD65" s="365"/>
      <c r="BE65" s="365"/>
      <c r="BF65" s="365"/>
      <c r="BG65" s="365"/>
      <c r="BH65" s="365"/>
      <c r="BI65" s="1"/>
      <c r="BJ65" s="1"/>
      <c r="BK65" s="1"/>
      <c r="BL65" s="1"/>
      <c r="BM65" s="1"/>
    </row>
    <row r="66" spans="1:65" ht="21" customHeight="1" x14ac:dyDescent="0.25">
      <c r="A66" s="2">
        <v>13</v>
      </c>
      <c r="B66" s="1" t="s">
        <v>23</v>
      </c>
      <c r="D66" s="678" t="str">
        <f t="shared" si="2"/>
        <v>GR</v>
      </c>
      <c r="E66" s="679"/>
      <c r="F66" s="542">
        <f>IFERROR(INDEX('Data Annex'!$K$1:$AO$2000,MATCH(Sovereigns!F$48&amp;"|"&amp;Sovereigns!$B66,'Data Annex'!$K$1:$K$2000,0),MATCH(Sovereigns!F$49,'Data Annex'!$K$1:$AO$1,0)),"")</f>
        <v>3.8898536499999997E-2</v>
      </c>
      <c r="G66" s="543">
        <f>IFERROR(INDEX('Data Annex'!$K$1:$AO$2000,MATCH(Sovereigns!G$48&amp;"|"&amp;Sovereigns!$B66,'Data Annex'!$K$1:$K$2000,0),MATCH(Sovereigns!G$49,'Data Annex'!$K$1:$AO$1,0)),"")</f>
        <v>2.3639106199999999E-2</v>
      </c>
      <c r="H66" s="542">
        <f>IFERROR(INDEX('Data Annex'!$K$1:$AO$2000,MATCH(Sovereigns!H$48&amp;"|"&amp;Sovereigns!$B66,'Data Annex'!$K$1:$K$2000,0),MATCH(Sovereigns!H$49,'Data Annex'!$K$1:$AO$1,0)),"")</f>
        <v>6.6878541099999994E-2</v>
      </c>
      <c r="I66" s="543">
        <f>IFERROR(INDEX('Data Annex'!$K$1:$AO$2000,MATCH(Sovereigns!I$48&amp;"|"&amp;Sovereigns!$B66,'Data Annex'!$K$1:$K$2000,0),MATCH(Sovereigns!I$49,'Data Annex'!$K$1:$AO$1,0)),"")</f>
        <v>5.39863914E-2</v>
      </c>
      <c r="J66" s="542">
        <f>IFERROR(INDEX('Data Annex'!$K$1:$AO$2000,MATCH(Sovereigns!J$48&amp;"|"&amp;Sovereigns!$B66,'Data Annex'!$K$1:$K$2000,0),MATCH(Sovereigns!J$49,'Data Annex'!$K$1:$AO$1,0)),"")</f>
        <v>0.24284306389999999</v>
      </c>
      <c r="K66" s="543">
        <f>IFERROR(INDEX('Data Annex'!$K$1:$AO$2000,MATCH(Sovereigns!K$48&amp;"|"&amp;Sovereigns!$B66,'Data Annex'!$K$1:$K$2000,0),MATCH(Sovereigns!K$49,'Data Annex'!$K$1:$AO$1,0)),"")</f>
        <v>0.24427569469999999</v>
      </c>
      <c r="L66" s="542">
        <f>IFERROR(INDEX('Data Annex'!$K$1:$AO$2000,MATCH(Sovereigns!L$48&amp;"|"&amp;Sovereigns!$B66,'Data Annex'!$K$1:$K$2000,0),MATCH(Sovereigns!L$49,'Data Annex'!$K$1:$AO$1,0)),"")</f>
        <v>0.31664244549999998</v>
      </c>
      <c r="M66" s="543">
        <f>IFERROR(INDEX('Data Annex'!$K$1:$AO$2000,MATCH(Sovereigns!M$48&amp;"|"&amp;Sovereigns!$B66,'Data Annex'!$K$1:$K$2000,0),MATCH(Sovereigns!M$49,'Data Annex'!$K$1:$AO$1,0)),"")</f>
        <v>0.20698918690000001</v>
      </c>
      <c r="N66" s="542">
        <f>IFERROR(INDEX('Data Annex'!$K$1:$AO$2000,MATCH(Sovereigns!N$48&amp;"|"&amp;Sovereigns!$B66,'Data Annex'!$K$1:$K$2000,0),MATCH(Sovereigns!N$49,'Data Annex'!$K$1:$AO$1,0)),"")</f>
        <v>0.3347374132</v>
      </c>
      <c r="O66" s="543">
        <f>IFERROR(INDEX('Data Annex'!$K$1:$AO$2000,MATCH(Sovereigns!O$48&amp;"|"&amp;Sovereigns!$B66,'Data Annex'!$K$1:$K$2000,0),MATCH(Sovereigns!O$49,'Data Annex'!$K$1:$AO$1,0)),"")</f>
        <v>0.47110962080000002</v>
      </c>
      <c r="Y66" s="353"/>
      <c r="Z66" s="353"/>
      <c r="AA66" s="353"/>
      <c r="AB66" s="353"/>
      <c r="AC66" s="353"/>
      <c r="AD66" s="353"/>
      <c r="AE66" s="353"/>
      <c r="AF66" s="353"/>
      <c r="AG66" s="353"/>
      <c r="AH66" s="353"/>
      <c r="AI66" s="353"/>
      <c r="AJ66" s="353"/>
      <c r="AK66" s="353"/>
      <c r="AL66" s="353"/>
      <c r="AM66" s="353"/>
      <c r="AN66" s="353"/>
      <c r="AO66" s="353"/>
      <c r="AP66" s="353"/>
      <c r="AQ66" s="353"/>
      <c r="AR66" s="353"/>
      <c r="AS66" s="353"/>
      <c r="AT66" s="353"/>
      <c r="AU66" s="353"/>
      <c r="AV66" s="353"/>
      <c r="AW66" s="365"/>
      <c r="AX66" s="365"/>
      <c r="AY66" s="365"/>
      <c r="AZ66" s="365"/>
      <c r="BA66" s="365"/>
      <c r="BB66" s="365"/>
      <c r="BC66" s="365"/>
      <c r="BD66" s="365"/>
      <c r="BE66" s="365"/>
      <c r="BF66" s="365"/>
      <c r="BG66" s="365"/>
      <c r="BH66" s="365"/>
      <c r="BI66" s="1"/>
      <c r="BJ66" s="1"/>
      <c r="BK66" s="1"/>
      <c r="BL66" s="1"/>
      <c r="BM66" s="1"/>
    </row>
    <row r="67" spans="1:65" ht="21" customHeight="1" x14ac:dyDescent="0.35">
      <c r="A67" s="10">
        <v>14</v>
      </c>
      <c r="B67" s="1" t="s">
        <v>91</v>
      </c>
      <c r="D67" s="678" t="str">
        <f t="shared" si="2"/>
        <v>HR</v>
      </c>
      <c r="E67" s="679"/>
      <c r="F67" s="528">
        <f>IFERROR(INDEX('Data Annex'!$K$1:$AO$2000,MATCH(Sovereigns!F$48&amp;"|"&amp;Sovereigns!$B67,'Data Annex'!$K$1:$K$2000,0),MATCH(Sovereigns!F$49,'Data Annex'!$K$1:$AO$1,0)),"")</f>
        <v>7.8335247699999999E-2</v>
      </c>
      <c r="G67" s="534">
        <f>IFERROR(INDEX('Data Annex'!$K$1:$AO$2000,MATCH(Sovereigns!G$48&amp;"|"&amp;Sovereigns!$B67,'Data Annex'!$K$1:$K$2000,0),MATCH(Sovereigns!G$49,'Data Annex'!$K$1:$AO$1,0)),"")</f>
        <v>2.5165374800000001E-2</v>
      </c>
      <c r="H67" s="528">
        <f>IFERROR(INDEX('Data Annex'!$K$1:$AO$2000,MATCH(Sovereigns!H$48&amp;"|"&amp;Sovereigns!$B67,'Data Annex'!$K$1:$K$2000,0),MATCH(Sovereigns!H$49,'Data Annex'!$K$1:$AO$1,0)),"")</f>
        <v>0.18820969000000001</v>
      </c>
      <c r="I67" s="534">
        <f>IFERROR(INDEX('Data Annex'!$K$1:$AO$2000,MATCH(Sovereigns!I$48&amp;"|"&amp;Sovereigns!$B67,'Data Annex'!$K$1:$K$2000,0),MATCH(Sovereigns!I$49,'Data Annex'!$K$1:$AO$1,0)),"")</f>
        <v>0.23380869360000001</v>
      </c>
      <c r="J67" s="528">
        <f>IFERROR(INDEX('Data Annex'!$K$1:$AO$2000,MATCH(Sovereigns!J$48&amp;"|"&amp;Sovereigns!$B67,'Data Annex'!$K$1:$K$2000,0),MATCH(Sovereigns!J$49,'Data Annex'!$K$1:$AO$1,0)),"")</f>
        <v>0.41540124719999999</v>
      </c>
      <c r="K67" s="534">
        <f>IFERROR(INDEX('Data Annex'!$K$1:$AO$2000,MATCH(Sovereigns!K$48&amp;"|"&amp;Sovereigns!$B67,'Data Annex'!$K$1:$K$2000,0),MATCH(Sovereigns!K$49,'Data Annex'!$K$1:$AO$1,0)),"")</f>
        <v>0.44035652669999997</v>
      </c>
      <c r="L67" s="528">
        <f>IFERROR(INDEX('Data Annex'!$K$1:$AO$2000,MATCH(Sovereigns!L$48&amp;"|"&amp;Sovereigns!$B67,'Data Annex'!$K$1:$K$2000,0),MATCH(Sovereigns!L$49,'Data Annex'!$K$1:$AO$1,0)),"")</f>
        <v>0.105147172</v>
      </c>
      <c r="M67" s="534">
        <f>IFERROR(INDEX('Data Annex'!$K$1:$AO$2000,MATCH(Sovereigns!M$48&amp;"|"&amp;Sovereigns!$B67,'Data Annex'!$K$1:$K$2000,0),MATCH(Sovereigns!M$49,'Data Annex'!$K$1:$AO$1,0)),"")</f>
        <v>0.27592223770000002</v>
      </c>
      <c r="N67" s="528">
        <f>IFERROR(INDEX('Data Annex'!$K$1:$AO$2000,MATCH(Sovereigns!N$48&amp;"|"&amp;Sovereigns!$B67,'Data Annex'!$K$1:$K$2000,0),MATCH(Sovereigns!N$49,'Data Annex'!$K$1:$AO$1,0)),"")</f>
        <v>0.2129066432</v>
      </c>
      <c r="O67" s="534">
        <f>IFERROR(INDEX('Data Annex'!$K$1:$AO$2000,MATCH(Sovereigns!O$48&amp;"|"&amp;Sovereigns!$B67,'Data Annex'!$K$1:$K$2000,0),MATCH(Sovereigns!O$49,'Data Annex'!$K$1:$AO$1,0)),"")</f>
        <v>2.4747167300000001E-2</v>
      </c>
      <c r="Y67" s="353"/>
      <c r="Z67" s="353"/>
      <c r="AA67" s="353"/>
      <c r="AB67" s="353"/>
      <c r="AC67" s="353"/>
      <c r="AD67" s="353"/>
      <c r="AE67" s="353"/>
      <c r="AF67" s="353"/>
      <c r="AG67" s="353"/>
      <c r="AH67" s="353"/>
      <c r="AI67" s="353"/>
      <c r="AJ67" s="353"/>
      <c r="AK67" s="353"/>
      <c r="AL67" s="353"/>
      <c r="AM67" s="353"/>
      <c r="AN67" s="353"/>
      <c r="AO67" s="353"/>
      <c r="AP67" s="353"/>
      <c r="AQ67" s="353"/>
      <c r="AR67" s="353"/>
      <c r="AS67" s="353"/>
      <c r="AT67" s="353"/>
      <c r="AU67" s="353"/>
      <c r="AV67" s="353"/>
      <c r="AW67" s="365"/>
      <c r="AX67" s="365"/>
      <c r="AY67" s="365"/>
      <c r="AZ67" s="365"/>
      <c r="BA67" s="365"/>
      <c r="BB67" s="365"/>
      <c r="BC67" s="365"/>
      <c r="BD67" s="365"/>
      <c r="BE67" s="365"/>
      <c r="BF67" s="365"/>
      <c r="BG67" s="365"/>
      <c r="BH67" s="377"/>
      <c r="BI67" s="1"/>
      <c r="BJ67" s="1"/>
      <c r="BK67" s="1"/>
      <c r="BL67" s="1"/>
      <c r="BM67" s="1"/>
    </row>
    <row r="68" spans="1:65" ht="21" customHeight="1" x14ac:dyDescent="0.25">
      <c r="A68" s="2">
        <v>15</v>
      </c>
      <c r="B68" s="1" t="s">
        <v>24</v>
      </c>
      <c r="D68" s="678" t="str">
        <f t="shared" si="2"/>
        <v>HU</v>
      </c>
      <c r="E68" s="679"/>
      <c r="F68" s="542">
        <f>IFERROR(INDEX('Data Annex'!$K$1:$AO$2000,MATCH(Sovereigns!F$48&amp;"|"&amp;Sovereigns!$B68,'Data Annex'!$K$1:$K$2000,0),MATCH(Sovereigns!F$49,'Data Annex'!$K$1:$AO$1,0)),"")</f>
        <v>0.14309373980000001</v>
      </c>
      <c r="G68" s="543">
        <f>IFERROR(INDEX('Data Annex'!$K$1:$AO$2000,MATCH(Sovereigns!G$48&amp;"|"&amp;Sovereigns!$B68,'Data Annex'!$K$1:$K$2000,0),MATCH(Sovereigns!G$49,'Data Annex'!$K$1:$AO$1,0)),"")</f>
        <v>0.1935581328</v>
      </c>
      <c r="H68" s="542">
        <f>IFERROR(INDEX('Data Annex'!$K$1:$AO$2000,MATCH(Sovereigns!H$48&amp;"|"&amp;Sovereigns!$B68,'Data Annex'!$K$1:$K$2000,0),MATCH(Sovereigns!H$49,'Data Annex'!$K$1:$AO$1,0)),"")</f>
        <v>6.2015802000000002E-2</v>
      </c>
      <c r="I68" s="543">
        <f>IFERROR(INDEX('Data Annex'!$K$1:$AO$2000,MATCH(Sovereigns!I$48&amp;"|"&amp;Sovereigns!$B68,'Data Annex'!$K$1:$K$2000,0),MATCH(Sovereigns!I$49,'Data Annex'!$K$1:$AO$1,0)),"")</f>
        <v>3.4998040399999999E-2</v>
      </c>
      <c r="J68" s="542">
        <f>IFERROR(INDEX('Data Annex'!$K$1:$AO$2000,MATCH(Sovereigns!J$48&amp;"|"&amp;Sovereigns!$B68,'Data Annex'!$K$1:$K$2000,0),MATCH(Sovereigns!J$49,'Data Annex'!$K$1:$AO$1,0)),"")</f>
        <v>0.37884728839999998</v>
      </c>
      <c r="K68" s="543">
        <f>IFERROR(INDEX('Data Annex'!$K$1:$AO$2000,MATCH(Sovereigns!K$48&amp;"|"&amp;Sovereigns!$B68,'Data Annex'!$K$1:$K$2000,0),MATCH(Sovereigns!K$49,'Data Annex'!$K$1:$AO$1,0)),"")</f>
        <v>0.34331536060000001</v>
      </c>
      <c r="L68" s="542">
        <f>IFERROR(INDEX('Data Annex'!$K$1:$AO$2000,MATCH(Sovereigns!L$48&amp;"|"&amp;Sovereigns!$B68,'Data Annex'!$K$1:$K$2000,0),MATCH(Sovereigns!L$49,'Data Annex'!$K$1:$AO$1,0)),"")</f>
        <v>0.35831331059999999</v>
      </c>
      <c r="M68" s="543">
        <f>IFERROR(INDEX('Data Annex'!$K$1:$AO$2000,MATCH(Sovereigns!M$48&amp;"|"&amp;Sovereigns!$B68,'Data Annex'!$K$1:$K$2000,0),MATCH(Sovereigns!M$49,'Data Annex'!$K$1:$AO$1,0)),"")</f>
        <v>0.2996407317</v>
      </c>
      <c r="N68" s="542">
        <f>IFERROR(INDEX('Data Annex'!$K$1:$AO$2000,MATCH(Sovereigns!N$48&amp;"|"&amp;Sovereigns!$B68,'Data Annex'!$K$1:$K$2000,0),MATCH(Sovereigns!N$49,'Data Annex'!$K$1:$AO$1,0)),"")</f>
        <v>5.7729859199999997E-2</v>
      </c>
      <c r="O68" s="543">
        <f>IFERROR(INDEX('Data Annex'!$K$1:$AO$2000,MATCH(Sovereigns!O$48&amp;"|"&amp;Sovereigns!$B68,'Data Annex'!$K$1:$K$2000,0),MATCH(Sovereigns!O$49,'Data Annex'!$K$1:$AO$1,0)),"")</f>
        <v>0.12848773450000001</v>
      </c>
      <c r="Y68" s="353"/>
      <c r="Z68" s="353"/>
      <c r="AA68" s="353"/>
      <c r="AB68" s="353"/>
      <c r="AC68" s="353"/>
      <c r="AD68" s="353"/>
      <c r="AE68" s="353"/>
      <c r="AF68" s="353"/>
      <c r="AG68" s="353"/>
      <c r="AH68" s="353"/>
      <c r="AI68" s="353"/>
      <c r="AJ68" s="353"/>
      <c r="AK68" s="353"/>
      <c r="AL68" s="353"/>
      <c r="AM68" s="353"/>
      <c r="AN68" s="353"/>
      <c r="AO68" s="353"/>
      <c r="AP68" s="353"/>
      <c r="AQ68" s="353"/>
      <c r="AR68" s="353"/>
      <c r="AS68" s="353"/>
      <c r="AT68" s="353"/>
      <c r="AU68" s="353"/>
      <c r="AV68" s="353"/>
      <c r="AW68" s="365"/>
      <c r="AX68" s="365"/>
      <c r="AY68" s="365"/>
      <c r="AZ68" s="365"/>
      <c r="BA68" s="365"/>
      <c r="BB68" s="377"/>
      <c r="BC68" s="377"/>
      <c r="BD68" s="377"/>
      <c r="BE68" s="377"/>
      <c r="BF68" s="377"/>
      <c r="BG68" s="377"/>
      <c r="BH68" s="377"/>
      <c r="BI68" s="1"/>
      <c r="BJ68" s="1"/>
      <c r="BK68" s="1"/>
      <c r="BL68" s="1"/>
      <c r="BM68" s="1"/>
    </row>
    <row r="69" spans="1:65" ht="21" customHeight="1" x14ac:dyDescent="0.25">
      <c r="A69" s="13">
        <v>16</v>
      </c>
      <c r="B69" s="1" t="s">
        <v>25</v>
      </c>
      <c r="D69" s="678" t="str">
        <f t="shared" si="2"/>
        <v>IE</v>
      </c>
      <c r="E69" s="679"/>
      <c r="F69" s="528">
        <f>IFERROR(INDEX('Data Annex'!$K$1:$AO$2000,MATCH(Sovereigns!F$48&amp;"|"&amp;Sovereigns!$B69,'Data Annex'!$K$1:$K$2000,0),MATCH(Sovereigns!F$49,'Data Annex'!$K$1:$AO$1,0)),"")</f>
        <v>6.6495779099999999E-2</v>
      </c>
      <c r="G69" s="534">
        <f>IFERROR(INDEX('Data Annex'!$K$1:$AO$2000,MATCH(Sovereigns!G$48&amp;"|"&amp;Sovereigns!$B69,'Data Annex'!$K$1:$K$2000,0),MATCH(Sovereigns!G$49,'Data Annex'!$K$1:$AO$1,0)),"")</f>
        <v>8.7494286399999996E-2</v>
      </c>
      <c r="H69" s="528">
        <f>IFERROR(INDEX('Data Annex'!$K$1:$AO$2000,MATCH(Sovereigns!H$48&amp;"|"&amp;Sovereigns!$B69,'Data Annex'!$K$1:$K$2000,0),MATCH(Sovereigns!H$49,'Data Annex'!$K$1:$AO$1,0)),"")</f>
        <v>0.16057345749999999</v>
      </c>
      <c r="I69" s="534">
        <f>IFERROR(INDEX('Data Annex'!$K$1:$AO$2000,MATCH(Sovereigns!I$48&amp;"|"&amp;Sovereigns!$B69,'Data Annex'!$K$1:$K$2000,0),MATCH(Sovereigns!I$49,'Data Annex'!$K$1:$AO$1,0)),"")</f>
        <v>0.1986847564</v>
      </c>
      <c r="J69" s="528">
        <f>IFERROR(INDEX('Data Annex'!$K$1:$AO$2000,MATCH(Sovereigns!J$48&amp;"|"&amp;Sovereigns!$B69,'Data Annex'!$K$1:$K$2000,0),MATCH(Sovereigns!J$49,'Data Annex'!$K$1:$AO$1,0)),"")</f>
        <v>0.40456682220000001</v>
      </c>
      <c r="K69" s="534">
        <f>IFERROR(INDEX('Data Annex'!$K$1:$AO$2000,MATCH(Sovereigns!K$48&amp;"|"&amp;Sovereigns!$B69,'Data Annex'!$K$1:$K$2000,0),MATCH(Sovereigns!K$49,'Data Annex'!$K$1:$AO$1,0)),"")</f>
        <v>0.33554046599999998</v>
      </c>
      <c r="L69" s="528">
        <f>IFERROR(INDEX('Data Annex'!$K$1:$AO$2000,MATCH(Sovereigns!L$48&amp;"|"&amp;Sovereigns!$B69,'Data Annex'!$K$1:$K$2000,0),MATCH(Sovereigns!L$49,'Data Annex'!$K$1:$AO$1,0)),"")</f>
        <v>0.28217044920000001</v>
      </c>
      <c r="M69" s="534">
        <f>IFERROR(INDEX('Data Annex'!$K$1:$AO$2000,MATCH(Sovereigns!M$48&amp;"|"&amp;Sovereigns!$B69,'Data Annex'!$K$1:$K$2000,0),MATCH(Sovereigns!M$49,'Data Annex'!$K$1:$AO$1,0)),"")</f>
        <v>0.29716025670000001</v>
      </c>
      <c r="N69" s="528">
        <f>IFERROR(INDEX('Data Annex'!$K$1:$AO$2000,MATCH(Sovereigns!N$48&amp;"|"&amp;Sovereigns!$B69,'Data Annex'!$K$1:$K$2000,0),MATCH(Sovereigns!N$49,'Data Annex'!$K$1:$AO$1,0)),"")</f>
        <v>8.6193491999999997E-2</v>
      </c>
      <c r="O69" s="534">
        <f>IFERROR(INDEX('Data Annex'!$K$1:$AO$2000,MATCH(Sovereigns!O$48&amp;"|"&amp;Sovereigns!$B69,'Data Annex'!$K$1:$K$2000,0),MATCH(Sovereigns!O$49,'Data Annex'!$K$1:$AO$1,0)),"")</f>
        <v>8.1120234499999999E-2</v>
      </c>
      <c r="Y69" s="353"/>
      <c r="Z69" s="353"/>
      <c r="AA69" s="353"/>
      <c r="AB69" s="353"/>
      <c r="AC69" s="353"/>
      <c r="AD69" s="353"/>
      <c r="AE69" s="353"/>
      <c r="AF69" s="353"/>
      <c r="AG69" s="353"/>
      <c r="AH69" s="353"/>
      <c r="AI69" s="353"/>
      <c r="AJ69" s="353"/>
      <c r="AK69" s="353"/>
      <c r="AL69" s="353"/>
      <c r="AM69" s="353"/>
      <c r="AN69" s="353"/>
      <c r="AO69" s="353"/>
      <c r="AP69" s="353"/>
      <c r="AQ69" s="353"/>
      <c r="AR69" s="353"/>
      <c r="AS69" s="353"/>
      <c r="AT69" s="353"/>
      <c r="AU69" s="353"/>
      <c r="AV69" s="353"/>
      <c r="AW69" s="365"/>
      <c r="AX69" s="365"/>
      <c r="AY69" s="365"/>
      <c r="AZ69" s="365"/>
      <c r="BA69" s="365"/>
      <c r="BB69" s="377"/>
      <c r="BC69" s="377"/>
      <c r="BD69" s="377"/>
      <c r="BE69" s="377"/>
      <c r="BF69" s="377"/>
      <c r="BG69" s="377"/>
      <c r="BH69" s="377"/>
      <c r="BI69" s="1"/>
      <c r="BJ69" s="1"/>
      <c r="BK69" s="1"/>
      <c r="BL69" s="1"/>
      <c r="BM69" s="1"/>
    </row>
    <row r="70" spans="1:65" ht="21" customHeight="1" x14ac:dyDescent="0.25">
      <c r="A70" s="13">
        <v>17</v>
      </c>
      <c r="B70" s="1" t="s">
        <v>1702</v>
      </c>
      <c r="D70" s="678" t="str">
        <f t="shared" si="2"/>
        <v>IS</v>
      </c>
      <c r="E70" s="679"/>
      <c r="F70" s="542">
        <f>IFERROR(INDEX('Data Annex'!$K$1:$AO$2000,MATCH(Sovereigns!F$48&amp;"|"&amp;Sovereigns!$B70,'Data Annex'!$K$1:$K$2000,0),MATCH(Sovereigns!F$49,'Data Annex'!$K$1:$AO$1,0)),"")</f>
        <v>0.45187824059999998</v>
      </c>
      <c r="G70" s="543">
        <f>IFERROR(INDEX('Data Annex'!$K$1:$AO$2000,MATCH(Sovereigns!G$48&amp;"|"&amp;Sovereigns!$B70,'Data Annex'!$K$1:$K$2000,0),MATCH(Sovereigns!G$49,'Data Annex'!$K$1:$AO$1,0)),"")</f>
        <v>0.2861611422</v>
      </c>
      <c r="H70" s="542">
        <f>IFERROR(INDEX('Data Annex'!$K$1:$AO$2000,MATCH(Sovereigns!H$48&amp;"|"&amp;Sovereigns!$B70,'Data Annex'!$K$1:$K$2000,0),MATCH(Sovereigns!H$49,'Data Annex'!$K$1:$AO$1,0)),"")</f>
        <v>0.53639237679999996</v>
      </c>
      <c r="I70" s="543">
        <f>IFERROR(INDEX('Data Annex'!$K$1:$AO$2000,MATCH(Sovereigns!I$48&amp;"|"&amp;Sovereigns!$B70,'Data Annex'!$K$1:$K$2000,0),MATCH(Sovereigns!I$49,'Data Annex'!$K$1:$AO$1,0)),"")</f>
        <v>0.6698469963</v>
      </c>
      <c r="J70" s="542">
        <f>IFERROR(INDEX('Data Annex'!$K$1:$AO$2000,MATCH(Sovereigns!J$48&amp;"|"&amp;Sovereigns!$B70,'Data Annex'!$K$1:$K$2000,0),MATCH(Sovereigns!J$49,'Data Annex'!$K$1:$AO$1,0)),"")</f>
        <v>8.4212339999999997E-3</v>
      </c>
      <c r="K70" s="543">
        <f>IFERROR(INDEX('Data Annex'!$K$1:$AO$2000,MATCH(Sovereigns!K$48&amp;"|"&amp;Sovereigns!$B70,'Data Annex'!$K$1:$K$2000,0),MATCH(Sovereigns!K$49,'Data Annex'!$K$1:$AO$1,0)),"")</f>
        <v>4.3399230099999998E-2</v>
      </c>
      <c r="L70" s="542">
        <f>IFERROR(INDEX('Data Annex'!$K$1:$AO$2000,MATCH(Sovereigns!L$48&amp;"|"&amp;Sovereigns!$B70,'Data Annex'!$K$1:$K$2000,0),MATCH(Sovereigns!L$49,'Data Annex'!$K$1:$AO$1,0)),"")</f>
        <v>4.85277E-5</v>
      </c>
      <c r="M70" s="543">
        <f>IFERROR(INDEX('Data Annex'!$K$1:$AO$2000,MATCH(Sovereigns!M$48&amp;"|"&amp;Sovereigns!$B70,'Data Annex'!$K$1:$K$2000,0),MATCH(Sovereigns!M$49,'Data Annex'!$K$1:$AO$1,0)),"")</f>
        <v>4.0524289999999998E-4</v>
      </c>
      <c r="N70" s="542">
        <f>IFERROR(INDEX('Data Annex'!$K$1:$AO$2000,MATCH(Sovereigns!N$48&amp;"|"&amp;Sovereigns!$B70,'Data Annex'!$K$1:$K$2000,0),MATCH(Sovereigns!N$49,'Data Annex'!$K$1:$AO$1,0)),"")</f>
        <v>3.2596209999999999E-3</v>
      </c>
      <c r="O70" s="543">
        <f>IFERROR(INDEX('Data Annex'!$K$1:$AO$2000,MATCH(Sovereigns!O$48&amp;"|"&amp;Sovereigns!$B70,'Data Annex'!$K$1:$K$2000,0),MATCH(Sovereigns!O$49,'Data Annex'!$K$1:$AO$1,0)),"")</f>
        <v>1.8738850000000001E-4</v>
      </c>
      <c r="Y70" s="353"/>
      <c r="Z70" s="353"/>
      <c r="AA70" s="353"/>
      <c r="AB70" s="353"/>
      <c r="AC70" s="353"/>
      <c r="AD70" s="353"/>
      <c r="AE70" s="353"/>
      <c r="AF70" s="353"/>
      <c r="AG70" s="353"/>
      <c r="AH70" s="353"/>
      <c r="AI70" s="353"/>
      <c r="AJ70" s="353"/>
      <c r="AK70" s="353"/>
      <c r="AL70" s="353"/>
      <c r="AM70" s="353"/>
      <c r="AN70" s="353"/>
      <c r="AO70" s="353"/>
      <c r="AP70" s="353"/>
      <c r="AQ70" s="353"/>
      <c r="AR70" s="353"/>
      <c r="AS70" s="353"/>
      <c r="AT70" s="353"/>
      <c r="AU70" s="353"/>
      <c r="AV70" s="353"/>
      <c r="AW70" s="377"/>
      <c r="AX70" s="377"/>
      <c r="AY70" s="377"/>
      <c r="AZ70" s="377"/>
      <c r="BA70" s="377"/>
      <c r="BB70" s="377"/>
      <c r="BC70" s="377"/>
      <c r="BD70" s="377"/>
      <c r="BE70" s="377"/>
      <c r="BF70" s="377"/>
      <c r="BG70" s="377"/>
      <c r="BH70" s="377"/>
      <c r="BI70" s="1"/>
      <c r="BJ70" s="1"/>
      <c r="BK70" s="1"/>
      <c r="BL70" s="1"/>
      <c r="BM70" s="1"/>
    </row>
    <row r="71" spans="1:65" ht="21" customHeight="1" x14ac:dyDescent="0.25">
      <c r="A71" s="13">
        <v>18</v>
      </c>
      <c r="B71" s="1" t="s">
        <v>26</v>
      </c>
      <c r="D71" s="678" t="str">
        <f t="shared" si="2"/>
        <v>IT</v>
      </c>
      <c r="E71" s="679"/>
      <c r="F71" s="528">
        <f>IFERROR(INDEX('Data Annex'!$K$1:$AO$2000,MATCH(Sovereigns!F$48&amp;"|"&amp;Sovereigns!$B71,'Data Annex'!$K$1:$K$2000,0),MATCH(Sovereigns!F$49,'Data Annex'!$K$1:$AO$1,0)),"")</f>
        <v>4.9167915E-2</v>
      </c>
      <c r="G71" s="534">
        <f>IFERROR(INDEX('Data Annex'!$K$1:$AO$2000,MATCH(Sovereigns!G$48&amp;"|"&amp;Sovereigns!$B71,'Data Annex'!$K$1:$K$2000,0),MATCH(Sovereigns!G$49,'Data Annex'!$K$1:$AO$1,0)),"")</f>
        <v>4.2218708899999999E-2</v>
      </c>
      <c r="H71" s="528">
        <f>IFERROR(INDEX('Data Annex'!$K$1:$AO$2000,MATCH(Sovereigns!H$48&amp;"|"&amp;Sovereigns!$B71,'Data Annex'!$K$1:$K$2000,0),MATCH(Sovereigns!H$49,'Data Annex'!$K$1:$AO$1,0)),"")</f>
        <v>0.1095999904</v>
      </c>
      <c r="I71" s="534">
        <f>IFERROR(INDEX('Data Annex'!$K$1:$AO$2000,MATCH(Sovereigns!I$48&amp;"|"&amp;Sovereigns!$B71,'Data Annex'!$K$1:$K$2000,0),MATCH(Sovereigns!I$49,'Data Annex'!$K$1:$AO$1,0)),"")</f>
        <v>0.10256517549999999</v>
      </c>
      <c r="J71" s="528">
        <f>IFERROR(INDEX('Data Annex'!$K$1:$AO$2000,MATCH(Sovereigns!J$48&amp;"|"&amp;Sovereigns!$B71,'Data Annex'!$K$1:$K$2000,0),MATCH(Sovereigns!J$49,'Data Annex'!$K$1:$AO$1,0)),"")</f>
        <v>0.4414539609</v>
      </c>
      <c r="K71" s="534">
        <f>IFERROR(INDEX('Data Annex'!$K$1:$AO$2000,MATCH(Sovereigns!K$48&amp;"|"&amp;Sovereigns!$B71,'Data Annex'!$K$1:$K$2000,0),MATCH(Sovereigns!K$49,'Data Annex'!$K$1:$AO$1,0)),"")</f>
        <v>0.45863240630000002</v>
      </c>
      <c r="L71" s="528">
        <f>IFERROR(INDEX('Data Annex'!$K$1:$AO$2000,MATCH(Sovereigns!L$48&amp;"|"&amp;Sovereigns!$B71,'Data Annex'!$K$1:$K$2000,0),MATCH(Sovereigns!L$49,'Data Annex'!$K$1:$AO$1,0)),"")</f>
        <v>0.26810029959999998</v>
      </c>
      <c r="M71" s="534">
        <f>IFERROR(INDEX('Data Annex'!$K$1:$AO$2000,MATCH(Sovereigns!M$48&amp;"|"&amp;Sovereigns!$B71,'Data Annex'!$K$1:$K$2000,0),MATCH(Sovereigns!M$49,'Data Annex'!$K$1:$AO$1,0)),"")</f>
        <v>0.25145294620000003</v>
      </c>
      <c r="N71" s="528">
        <f>IFERROR(INDEX('Data Annex'!$K$1:$AO$2000,MATCH(Sovereigns!N$48&amp;"|"&amp;Sovereigns!$B71,'Data Annex'!$K$1:$K$2000,0),MATCH(Sovereigns!N$49,'Data Annex'!$K$1:$AO$1,0)),"")</f>
        <v>0.13167783420000001</v>
      </c>
      <c r="O71" s="534">
        <f>IFERROR(INDEX('Data Annex'!$K$1:$AO$2000,MATCH(Sovereigns!O$48&amp;"|"&amp;Sovereigns!$B71,'Data Annex'!$K$1:$K$2000,0),MATCH(Sovereigns!O$49,'Data Annex'!$K$1:$AO$1,0)),"")</f>
        <v>0.1451307631</v>
      </c>
      <c r="Y71" s="353"/>
      <c r="Z71" s="353"/>
      <c r="AA71" s="353"/>
      <c r="AB71" s="353"/>
      <c r="AC71" s="353"/>
      <c r="AD71" s="353"/>
      <c r="AE71" s="353"/>
      <c r="AF71" s="353"/>
      <c r="AG71" s="353"/>
      <c r="AH71" s="353"/>
      <c r="AI71" s="353"/>
      <c r="AJ71" s="353"/>
      <c r="AK71" s="353"/>
      <c r="AL71" s="353"/>
      <c r="AM71" s="353"/>
      <c r="AN71" s="353"/>
      <c r="AO71" s="353"/>
      <c r="AP71" s="353"/>
      <c r="AQ71" s="353"/>
      <c r="AR71" s="353"/>
      <c r="AS71" s="353"/>
      <c r="AT71" s="353"/>
      <c r="AU71" s="353"/>
      <c r="AV71" s="353"/>
      <c r="AW71" s="377"/>
      <c r="AX71" s="377"/>
      <c r="AY71" s="377"/>
      <c r="AZ71" s="377"/>
      <c r="BA71" s="377"/>
      <c r="BB71" s="377"/>
      <c r="BC71" s="377"/>
      <c r="BD71" s="377"/>
      <c r="BE71" s="377"/>
      <c r="BF71" s="377"/>
      <c r="BG71" s="377"/>
      <c r="BH71" s="377"/>
      <c r="BI71" s="1"/>
      <c r="BJ71" s="1"/>
      <c r="BK71" s="1"/>
      <c r="BL71" s="1"/>
      <c r="BM71" s="1"/>
    </row>
    <row r="72" spans="1:65" ht="21" customHeight="1" x14ac:dyDescent="0.25">
      <c r="A72" s="2">
        <v>19</v>
      </c>
      <c r="B72" s="1" t="s">
        <v>99</v>
      </c>
      <c r="D72" s="678" t="str">
        <f t="shared" si="2"/>
        <v>LT</v>
      </c>
      <c r="E72" s="679"/>
      <c r="F72" s="542">
        <f>IFERROR(INDEX('Data Annex'!$K$1:$AO$2000,MATCH(Sovereigns!F$48&amp;"|"&amp;Sovereigns!$B72,'Data Annex'!$K$1:$K$2000,0),MATCH(Sovereigns!F$49,'Data Annex'!$K$1:$AO$1,0)),"")</f>
        <v>0.25670597890000002</v>
      </c>
      <c r="G72" s="543">
        <f>IFERROR(INDEX('Data Annex'!$K$1:$AO$2000,MATCH(Sovereigns!G$48&amp;"|"&amp;Sovereigns!$B72,'Data Annex'!$K$1:$K$2000,0),MATCH(Sovereigns!G$49,'Data Annex'!$K$1:$AO$1,0)),"")</f>
        <v>0.12711072179999999</v>
      </c>
      <c r="H72" s="542">
        <f>IFERROR(INDEX('Data Annex'!$K$1:$AO$2000,MATCH(Sovereigns!H$48&amp;"|"&amp;Sovereigns!$B72,'Data Annex'!$K$1:$K$2000,0),MATCH(Sovereigns!H$49,'Data Annex'!$K$1:$AO$1,0)),"")</f>
        <v>5.87514648E-2</v>
      </c>
      <c r="I72" s="543">
        <f>IFERROR(INDEX('Data Annex'!$K$1:$AO$2000,MATCH(Sovereigns!I$48&amp;"|"&amp;Sovereigns!$B72,'Data Annex'!$K$1:$K$2000,0),MATCH(Sovereigns!I$49,'Data Annex'!$K$1:$AO$1,0)),"")</f>
        <v>0.110663619</v>
      </c>
      <c r="J72" s="542">
        <f>IFERROR(INDEX('Data Annex'!$K$1:$AO$2000,MATCH(Sovereigns!J$48&amp;"|"&amp;Sovereigns!$B72,'Data Annex'!$K$1:$K$2000,0),MATCH(Sovereigns!J$49,'Data Annex'!$K$1:$AO$1,0)),"")</f>
        <v>0.55933739869999999</v>
      </c>
      <c r="K72" s="543">
        <f>IFERROR(INDEX('Data Annex'!$K$1:$AO$2000,MATCH(Sovereigns!K$48&amp;"|"&amp;Sovereigns!$B72,'Data Annex'!$K$1:$K$2000,0),MATCH(Sovereigns!K$49,'Data Annex'!$K$1:$AO$1,0)),"")</f>
        <v>0.6751921327</v>
      </c>
      <c r="L72" s="542">
        <f>IFERROR(INDEX('Data Annex'!$K$1:$AO$2000,MATCH(Sovereigns!L$48&amp;"|"&amp;Sovereigns!$B72,'Data Annex'!$K$1:$K$2000,0),MATCH(Sovereigns!L$49,'Data Annex'!$K$1:$AO$1,0)),"")</f>
        <v>0.1210911194</v>
      </c>
      <c r="M72" s="543">
        <f>IFERROR(INDEX('Data Annex'!$K$1:$AO$2000,MATCH(Sovereigns!M$48&amp;"|"&amp;Sovereigns!$B72,'Data Annex'!$K$1:$K$2000,0),MATCH(Sovereigns!M$49,'Data Annex'!$K$1:$AO$1,0)),"")</f>
        <v>8.3054686799999999E-2</v>
      </c>
      <c r="N72" s="542">
        <f>IFERROR(INDEX('Data Annex'!$K$1:$AO$2000,MATCH(Sovereigns!N$48&amp;"|"&amp;Sovereigns!$B72,'Data Annex'!$K$1:$K$2000,0),MATCH(Sovereigns!N$49,'Data Annex'!$K$1:$AO$1,0)),"")</f>
        <v>4.1140381E-3</v>
      </c>
      <c r="O72" s="543">
        <f>IFERROR(INDEX('Data Annex'!$K$1:$AO$2000,MATCH(Sovereigns!O$48&amp;"|"&amp;Sovereigns!$B72,'Data Annex'!$K$1:$K$2000,0),MATCH(Sovereigns!O$49,'Data Annex'!$K$1:$AO$1,0)),"")</f>
        <v>3.9788397000000003E-3</v>
      </c>
      <c r="Y72" s="353"/>
      <c r="Z72" s="353"/>
      <c r="AA72" s="353"/>
      <c r="AB72" s="353"/>
      <c r="AC72" s="353"/>
      <c r="AD72" s="353"/>
      <c r="AE72" s="353"/>
      <c r="AF72" s="353"/>
      <c r="AG72" s="353"/>
      <c r="AH72" s="353"/>
      <c r="AI72" s="353"/>
      <c r="AJ72" s="353"/>
      <c r="AK72" s="353"/>
      <c r="AL72" s="353"/>
      <c r="AM72" s="353"/>
      <c r="AN72" s="353"/>
      <c r="AO72" s="353"/>
      <c r="AP72" s="353"/>
      <c r="AQ72" s="353"/>
      <c r="AR72" s="353"/>
      <c r="AS72" s="353"/>
      <c r="AT72" s="353"/>
      <c r="AU72" s="353"/>
      <c r="AV72" s="353"/>
      <c r="AW72" s="377"/>
      <c r="AX72" s="377"/>
      <c r="AY72" s="377"/>
      <c r="AZ72" s="377"/>
      <c r="BA72" s="377"/>
      <c r="BB72" s="377"/>
      <c r="BC72" s="377"/>
      <c r="BD72" s="377"/>
      <c r="BE72" s="377"/>
      <c r="BF72" s="377"/>
      <c r="BG72" s="377"/>
      <c r="BH72" s="377"/>
      <c r="BI72" s="1"/>
      <c r="BJ72" s="1"/>
      <c r="BK72" s="1"/>
      <c r="BL72" s="1"/>
      <c r="BM72" s="1"/>
    </row>
    <row r="73" spans="1:65" ht="21" customHeight="1" x14ac:dyDescent="0.25">
      <c r="A73" s="2">
        <v>20</v>
      </c>
      <c r="B73" s="1" t="s">
        <v>95</v>
      </c>
      <c r="D73" s="678" t="str">
        <f t="shared" si="2"/>
        <v>LU</v>
      </c>
      <c r="E73" s="679"/>
      <c r="F73" s="528">
        <f>IFERROR(INDEX('Data Annex'!$K$1:$AO$2000,MATCH(Sovereigns!F$48&amp;"|"&amp;Sovereigns!$B73,'Data Annex'!$K$1:$K$2000,0),MATCH(Sovereigns!F$49,'Data Annex'!$K$1:$AO$1,0)),"")</f>
        <v>8.6143731500000001E-2</v>
      </c>
      <c r="G73" s="534">
        <f>IFERROR(INDEX('Data Annex'!$K$1:$AO$2000,MATCH(Sovereigns!G$48&amp;"|"&amp;Sovereigns!$B73,'Data Annex'!$K$1:$K$2000,0),MATCH(Sovereigns!G$49,'Data Annex'!$K$1:$AO$1,0)),"")</f>
        <v>5.95018883E-2</v>
      </c>
      <c r="H73" s="528">
        <f>IFERROR(INDEX('Data Annex'!$K$1:$AO$2000,MATCH(Sovereigns!H$48&amp;"|"&amp;Sovereigns!$B73,'Data Annex'!$K$1:$K$2000,0),MATCH(Sovereigns!H$49,'Data Annex'!$K$1:$AO$1,0)),"")</f>
        <v>0.10031525870000001</v>
      </c>
      <c r="I73" s="534">
        <f>IFERROR(INDEX('Data Annex'!$K$1:$AO$2000,MATCH(Sovereigns!I$48&amp;"|"&amp;Sovereigns!$B73,'Data Annex'!$K$1:$K$2000,0),MATCH(Sovereigns!I$49,'Data Annex'!$K$1:$AO$1,0)),"")</f>
        <v>0.11537034879999999</v>
      </c>
      <c r="J73" s="528">
        <f>IFERROR(INDEX('Data Annex'!$K$1:$AO$2000,MATCH(Sovereigns!J$48&amp;"|"&amp;Sovereigns!$B73,'Data Annex'!$K$1:$K$2000,0),MATCH(Sovereigns!J$49,'Data Annex'!$K$1:$AO$1,0)),"")</f>
        <v>0.5424181817</v>
      </c>
      <c r="K73" s="534">
        <f>IFERROR(INDEX('Data Annex'!$K$1:$AO$2000,MATCH(Sovereigns!K$48&amp;"|"&amp;Sovereigns!$B73,'Data Annex'!$K$1:$K$2000,0),MATCH(Sovereigns!K$49,'Data Annex'!$K$1:$AO$1,0)),"")</f>
        <v>0.44727197489999998</v>
      </c>
      <c r="L73" s="528">
        <f>IFERROR(INDEX('Data Annex'!$K$1:$AO$2000,MATCH(Sovereigns!L$48&amp;"|"&amp;Sovereigns!$B73,'Data Annex'!$K$1:$K$2000,0),MATCH(Sovereigns!L$49,'Data Annex'!$K$1:$AO$1,0)),"")</f>
        <v>0.2330246795</v>
      </c>
      <c r="M73" s="534">
        <f>IFERROR(INDEX('Data Annex'!$K$1:$AO$2000,MATCH(Sovereigns!M$48&amp;"|"&amp;Sovereigns!$B73,'Data Annex'!$K$1:$K$2000,0),MATCH(Sovereigns!M$49,'Data Annex'!$K$1:$AO$1,0)),"")</f>
        <v>0.32432148929999999</v>
      </c>
      <c r="N73" s="528">
        <f>IFERROR(INDEX('Data Annex'!$K$1:$AO$2000,MATCH(Sovereigns!N$48&amp;"|"&amp;Sovereigns!$B73,'Data Annex'!$K$1:$K$2000,0),MATCH(Sovereigns!N$49,'Data Annex'!$K$1:$AO$1,0)),"")</f>
        <v>3.8098148599999999E-2</v>
      </c>
      <c r="O73" s="534">
        <f>IFERROR(INDEX('Data Annex'!$K$1:$AO$2000,MATCH(Sovereigns!O$48&amp;"|"&amp;Sovereigns!$B73,'Data Annex'!$K$1:$K$2000,0),MATCH(Sovereigns!O$49,'Data Annex'!$K$1:$AO$1,0)),"")</f>
        <v>5.3534298799999998E-2</v>
      </c>
      <c r="Y73" s="353"/>
      <c r="Z73" s="353"/>
      <c r="AA73" s="353"/>
      <c r="AB73" s="353"/>
      <c r="AC73" s="353"/>
      <c r="AD73" s="353"/>
      <c r="AE73" s="353"/>
      <c r="AF73" s="353"/>
      <c r="AG73" s="353"/>
      <c r="AH73" s="353"/>
      <c r="AI73" s="353"/>
      <c r="AJ73" s="353"/>
      <c r="AK73" s="353"/>
      <c r="AL73" s="353"/>
      <c r="AM73" s="353"/>
      <c r="AN73" s="353"/>
      <c r="AO73" s="353"/>
      <c r="AP73" s="353"/>
      <c r="AQ73" s="353"/>
      <c r="AR73" s="353"/>
      <c r="AS73" s="353"/>
      <c r="AT73" s="353"/>
      <c r="AU73" s="353"/>
      <c r="AV73" s="353"/>
      <c r="AW73" s="377"/>
      <c r="AX73" s="377"/>
      <c r="AY73" s="377"/>
      <c r="AZ73" s="377"/>
      <c r="BA73" s="377"/>
      <c r="BB73" s="377"/>
      <c r="BC73" s="377"/>
      <c r="BD73" s="377"/>
      <c r="BE73" s="377"/>
      <c r="BF73" s="377"/>
      <c r="BG73" s="377"/>
      <c r="BH73" s="377"/>
      <c r="BI73" s="1"/>
      <c r="BJ73" s="1"/>
      <c r="BK73" s="1"/>
      <c r="BL73" s="1"/>
      <c r="BM73" s="1"/>
    </row>
    <row r="74" spans="1:65" ht="21" customHeight="1" x14ac:dyDescent="0.25">
      <c r="A74" s="2">
        <v>21</v>
      </c>
      <c r="B74" s="1" t="s">
        <v>100</v>
      </c>
      <c r="D74" s="678" t="str">
        <f t="shared" si="2"/>
        <v>LV</v>
      </c>
      <c r="E74" s="679"/>
      <c r="F74" s="542">
        <f>IFERROR(INDEX('Data Annex'!$K$1:$AO$2000,MATCH(Sovereigns!F$48&amp;"|"&amp;Sovereigns!$B74,'Data Annex'!$K$1:$K$2000,0),MATCH(Sovereigns!F$49,'Data Annex'!$K$1:$AO$1,0)),"")</f>
        <v>0.27218237550000002</v>
      </c>
      <c r="G74" s="543">
        <f>IFERROR(INDEX('Data Annex'!$K$1:$AO$2000,MATCH(Sovereigns!G$48&amp;"|"&amp;Sovereigns!$B74,'Data Annex'!$K$1:$K$2000,0),MATCH(Sovereigns!G$49,'Data Annex'!$K$1:$AO$1,0)),"")</f>
        <v>2.3803238399999999E-2</v>
      </c>
      <c r="H74" s="542">
        <f>IFERROR(INDEX('Data Annex'!$K$1:$AO$2000,MATCH(Sovereigns!H$48&amp;"|"&amp;Sovereigns!$B74,'Data Annex'!$K$1:$K$2000,0),MATCH(Sovereigns!H$49,'Data Annex'!$K$1:$AO$1,0)),"")</f>
        <v>0.12067068709999999</v>
      </c>
      <c r="I74" s="543">
        <f>IFERROR(INDEX('Data Annex'!$K$1:$AO$2000,MATCH(Sovereigns!I$48&amp;"|"&amp;Sovereigns!$B74,'Data Annex'!$K$1:$K$2000,0),MATCH(Sovereigns!I$49,'Data Annex'!$K$1:$AO$1,0)),"")</f>
        <v>0.14193217329999999</v>
      </c>
      <c r="J74" s="542">
        <f>IFERROR(INDEX('Data Annex'!$K$1:$AO$2000,MATCH(Sovereigns!J$48&amp;"|"&amp;Sovereigns!$B74,'Data Annex'!$K$1:$K$2000,0),MATCH(Sovereigns!J$49,'Data Annex'!$K$1:$AO$1,0)),"")</f>
        <v>0.46035598459999999</v>
      </c>
      <c r="K74" s="543">
        <f>IFERROR(INDEX('Data Annex'!$K$1:$AO$2000,MATCH(Sovereigns!K$48&amp;"|"&amp;Sovereigns!$B74,'Data Annex'!$K$1:$K$2000,0),MATCH(Sovereigns!K$49,'Data Annex'!$K$1:$AO$1,0)),"")</f>
        <v>0.64731526039999998</v>
      </c>
      <c r="L74" s="542">
        <f>IFERROR(INDEX('Data Annex'!$K$1:$AO$2000,MATCH(Sovereigns!L$48&amp;"|"&amp;Sovereigns!$B74,'Data Annex'!$K$1:$K$2000,0),MATCH(Sovereigns!L$49,'Data Annex'!$K$1:$AO$1,0)),"")</f>
        <v>0.14673268980000001</v>
      </c>
      <c r="M74" s="543">
        <f>IFERROR(INDEX('Data Annex'!$K$1:$AO$2000,MATCH(Sovereigns!M$48&amp;"|"&amp;Sovereigns!$B74,'Data Annex'!$K$1:$K$2000,0),MATCH(Sovereigns!M$49,'Data Annex'!$K$1:$AO$1,0)),"")</f>
        <v>0.15007624659999999</v>
      </c>
      <c r="N74" s="542">
        <f>IFERROR(INDEX('Data Annex'!$K$1:$AO$2000,MATCH(Sovereigns!N$48&amp;"|"&amp;Sovereigns!$B74,'Data Annex'!$K$1:$K$2000,0),MATCH(Sovereigns!N$49,'Data Annex'!$K$1:$AO$1,0)),"")</f>
        <v>5.8263000000000001E-5</v>
      </c>
      <c r="O74" s="543">
        <f>IFERROR(INDEX('Data Annex'!$K$1:$AO$2000,MATCH(Sovereigns!O$48&amp;"|"&amp;Sovereigns!$B74,'Data Annex'!$K$1:$K$2000,0),MATCH(Sovereigns!O$49,'Data Annex'!$K$1:$AO$1,0)),"")</f>
        <v>3.6873081199999998E-2</v>
      </c>
      <c r="Y74" s="353"/>
      <c r="Z74" s="353"/>
      <c r="AA74" s="353"/>
      <c r="AB74" s="353"/>
      <c r="AC74" s="353"/>
      <c r="AD74" s="353"/>
      <c r="AE74" s="353"/>
      <c r="AF74" s="353"/>
      <c r="AG74" s="353"/>
      <c r="AH74" s="353"/>
      <c r="AI74" s="353"/>
      <c r="AJ74" s="353"/>
      <c r="AK74" s="353"/>
      <c r="AL74" s="353"/>
      <c r="AM74" s="353"/>
      <c r="AN74" s="353"/>
      <c r="AO74" s="353"/>
      <c r="AP74" s="353"/>
      <c r="AQ74" s="353"/>
      <c r="AR74" s="353"/>
      <c r="AS74" s="353"/>
      <c r="AT74" s="353"/>
      <c r="AU74" s="353"/>
      <c r="AV74" s="353"/>
      <c r="AW74" s="377"/>
      <c r="AX74" s="377"/>
      <c r="AY74" s="377"/>
      <c r="AZ74" s="377"/>
      <c r="BA74" s="377"/>
      <c r="BB74" s="377"/>
      <c r="BC74" s="377"/>
      <c r="BD74" s="377"/>
      <c r="BE74" s="377"/>
      <c r="BF74" s="377"/>
      <c r="BG74" s="377"/>
      <c r="BH74" s="377"/>
      <c r="BI74" s="1"/>
      <c r="BJ74" s="1"/>
      <c r="BK74" s="1"/>
      <c r="BL74" s="1"/>
      <c r="BM74" s="1"/>
    </row>
    <row r="75" spans="1:65" ht="21" customHeight="1" x14ac:dyDescent="0.25">
      <c r="A75" s="2">
        <v>22</v>
      </c>
      <c r="B75" s="1" t="s">
        <v>27</v>
      </c>
      <c r="D75" s="678" t="str">
        <f t="shared" si="2"/>
        <v>MT</v>
      </c>
      <c r="E75" s="679"/>
      <c r="F75" s="528">
        <f>IFERROR(INDEX('Data Annex'!$K$1:$AO$2000,MATCH(Sovereigns!F$48&amp;"|"&amp;Sovereigns!$B75,'Data Annex'!$K$1:$K$2000,0),MATCH(Sovereigns!F$49,'Data Annex'!$K$1:$AO$1,0)),"")</f>
        <v>0.16729315010000001</v>
      </c>
      <c r="G75" s="534">
        <f>IFERROR(INDEX('Data Annex'!$K$1:$AO$2000,MATCH(Sovereigns!G$48&amp;"|"&amp;Sovereigns!$B75,'Data Annex'!$K$1:$K$2000,0),MATCH(Sovereigns!G$49,'Data Annex'!$K$1:$AO$1,0)),"")</f>
        <v>0.252043305</v>
      </c>
      <c r="H75" s="528">
        <f>IFERROR(INDEX('Data Annex'!$K$1:$AO$2000,MATCH(Sovereigns!H$48&amp;"|"&amp;Sovereigns!$B75,'Data Annex'!$K$1:$K$2000,0),MATCH(Sovereigns!H$49,'Data Annex'!$K$1:$AO$1,0)),"")</f>
        <v>0.17906109619999999</v>
      </c>
      <c r="I75" s="534">
        <f>IFERROR(INDEX('Data Annex'!$K$1:$AO$2000,MATCH(Sovereigns!I$48&amp;"|"&amp;Sovereigns!$B75,'Data Annex'!$K$1:$K$2000,0),MATCH(Sovereigns!I$49,'Data Annex'!$K$1:$AO$1,0)),"")</f>
        <v>0.111466516</v>
      </c>
      <c r="J75" s="528">
        <f>IFERROR(INDEX('Data Annex'!$K$1:$AO$2000,MATCH(Sovereigns!J$48&amp;"|"&amp;Sovereigns!$B75,'Data Annex'!$K$1:$K$2000,0),MATCH(Sovereigns!J$49,'Data Annex'!$K$1:$AO$1,0)),"")</f>
        <v>0.32480391539999998</v>
      </c>
      <c r="K75" s="534">
        <f>IFERROR(INDEX('Data Annex'!$K$1:$AO$2000,MATCH(Sovereigns!K$48&amp;"|"&amp;Sovereigns!$B75,'Data Annex'!$K$1:$K$2000,0),MATCH(Sovereigns!K$49,'Data Annex'!$K$1:$AO$1,0)),"")</f>
        <v>0.29542883260000002</v>
      </c>
      <c r="L75" s="528">
        <f>IFERROR(INDEX('Data Annex'!$K$1:$AO$2000,MATCH(Sovereigns!L$48&amp;"|"&amp;Sovereigns!$B75,'Data Annex'!$K$1:$K$2000,0),MATCH(Sovereigns!L$49,'Data Annex'!$K$1:$AO$1,0)),"")</f>
        <v>0.29517505059999999</v>
      </c>
      <c r="M75" s="534">
        <f>IFERROR(INDEX('Data Annex'!$K$1:$AO$2000,MATCH(Sovereigns!M$48&amp;"|"&amp;Sovereigns!$B75,'Data Annex'!$K$1:$K$2000,0),MATCH(Sovereigns!M$49,'Data Annex'!$K$1:$AO$1,0)),"")</f>
        <v>0.3338939695</v>
      </c>
      <c r="N75" s="528">
        <f>IFERROR(INDEX('Data Annex'!$K$1:$AO$2000,MATCH(Sovereigns!N$48&amp;"|"&amp;Sovereigns!$B75,'Data Annex'!$K$1:$K$2000,0),MATCH(Sovereigns!N$49,'Data Annex'!$K$1:$AO$1,0)),"")</f>
        <v>3.3666787699999999E-2</v>
      </c>
      <c r="O75" s="534">
        <f>IFERROR(INDEX('Data Annex'!$K$1:$AO$2000,MATCH(Sovereigns!O$48&amp;"|"&amp;Sovereigns!$B75,'Data Annex'!$K$1:$K$2000,0),MATCH(Sovereigns!O$49,'Data Annex'!$K$1:$AO$1,0)),"")</f>
        <v>7.1673771000000004E-3</v>
      </c>
      <c r="Y75" s="353"/>
      <c r="Z75" s="353"/>
      <c r="AA75" s="353"/>
      <c r="AB75" s="353"/>
      <c r="AC75" s="353"/>
      <c r="AD75" s="353"/>
      <c r="AE75" s="353"/>
      <c r="AF75" s="353"/>
      <c r="AG75" s="353"/>
      <c r="AH75" s="353"/>
      <c r="AI75" s="353"/>
      <c r="AJ75" s="353"/>
      <c r="AK75" s="353"/>
      <c r="AL75" s="353"/>
      <c r="AM75" s="353"/>
      <c r="AN75" s="353"/>
      <c r="AO75" s="353"/>
      <c r="AP75" s="353"/>
      <c r="AQ75" s="353"/>
      <c r="AR75" s="353"/>
      <c r="AS75" s="353"/>
      <c r="AT75" s="353"/>
      <c r="AU75" s="353"/>
      <c r="AV75" s="353"/>
      <c r="AW75" s="377"/>
      <c r="AX75" s="377"/>
      <c r="AY75" s="377"/>
      <c r="AZ75" s="377"/>
      <c r="BA75" s="377"/>
      <c r="BB75" s="377"/>
      <c r="BC75" s="377"/>
      <c r="BD75" s="377"/>
      <c r="BE75" s="377"/>
      <c r="BF75" s="377"/>
      <c r="BG75" s="377"/>
      <c r="BH75" s="1"/>
      <c r="BI75" s="1"/>
      <c r="BJ75" s="1"/>
      <c r="BK75" s="1"/>
      <c r="BL75" s="1"/>
      <c r="BM75" s="1"/>
    </row>
    <row r="76" spans="1:65" ht="21" customHeight="1" x14ac:dyDescent="0.35">
      <c r="A76" s="10">
        <v>23</v>
      </c>
      <c r="B76" s="1" t="s">
        <v>28</v>
      </c>
      <c r="D76" s="678" t="str">
        <f t="shared" si="2"/>
        <v>NL</v>
      </c>
      <c r="E76" s="679"/>
      <c r="F76" s="542">
        <f>IFERROR(INDEX('Data Annex'!$K$1:$AO$2000,MATCH(Sovereigns!F$48&amp;"|"&amp;Sovereigns!$B76,'Data Annex'!$K$1:$K$2000,0),MATCH(Sovereigns!F$49,'Data Annex'!$K$1:$AO$1,0)),"")</f>
        <v>0.10018820270000001</v>
      </c>
      <c r="G76" s="543">
        <f>IFERROR(INDEX('Data Annex'!$K$1:$AO$2000,MATCH(Sovereigns!G$48&amp;"|"&amp;Sovereigns!$B76,'Data Annex'!$K$1:$K$2000,0),MATCH(Sovereigns!G$49,'Data Annex'!$K$1:$AO$1,0)),"")</f>
        <v>7.0558609899999999E-2</v>
      </c>
      <c r="H76" s="542">
        <f>IFERROR(INDEX('Data Annex'!$K$1:$AO$2000,MATCH(Sovereigns!H$48&amp;"|"&amp;Sovereigns!$B76,'Data Annex'!$K$1:$K$2000,0),MATCH(Sovereigns!H$49,'Data Annex'!$K$1:$AO$1,0)),"")</f>
        <v>8.3818359199999998E-2</v>
      </c>
      <c r="I76" s="543">
        <f>IFERROR(INDEX('Data Annex'!$K$1:$AO$2000,MATCH(Sovereigns!I$48&amp;"|"&amp;Sovereigns!$B76,'Data Annex'!$K$1:$K$2000,0),MATCH(Sovereigns!I$49,'Data Annex'!$K$1:$AO$1,0)),"")</f>
        <v>0.12199130010000001</v>
      </c>
      <c r="J76" s="542">
        <f>IFERROR(INDEX('Data Annex'!$K$1:$AO$2000,MATCH(Sovereigns!J$48&amp;"|"&amp;Sovereigns!$B76,'Data Annex'!$K$1:$K$2000,0),MATCH(Sovereigns!J$49,'Data Annex'!$K$1:$AO$1,0)),"")</f>
        <v>0.32589865890000003</v>
      </c>
      <c r="K76" s="543">
        <f>IFERROR(INDEX('Data Annex'!$K$1:$AO$2000,MATCH(Sovereigns!K$48&amp;"|"&amp;Sovereigns!$B76,'Data Annex'!$K$1:$K$2000,0),MATCH(Sovereigns!K$49,'Data Annex'!$K$1:$AO$1,0)),"")</f>
        <v>0.32330684580000002</v>
      </c>
      <c r="L76" s="542">
        <f>IFERROR(INDEX('Data Annex'!$K$1:$AO$2000,MATCH(Sovereigns!L$48&amp;"|"&amp;Sovereigns!$B76,'Data Annex'!$K$1:$K$2000,0),MATCH(Sovereigns!L$49,'Data Annex'!$K$1:$AO$1,0)),"")</f>
        <v>0.21887012380000001</v>
      </c>
      <c r="M76" s="543">
        <f>IFERROR(INDEX('Data Annex'!$K$1:$AO$2000,MATCH(Sovereigns!M$48&amp;"|"&amp;Sovereigns!$B76,'Data Annex'!$K$1:$K$2000,0),MATCH(Sovereigns!M$49,'Data Annex'!$K$1:$AO$1,0)),"")</f>
        <v>0.2106866641</v>
      </c>
      <c r="N76" s="542">
        <f>IFERROR(INDEX('Data Annex'!$K$1:$AO$2000,MATCH(Sovereigns!N$48&amp;"|"&amp;Sovereigns!$B76,'Data Annex'!$K$1:$K$2000,0),MATCH(Sovereigns!N$49,'Data Annex'!$K$1:$AO$1,0)),"")</f>
        <v>0.27122465530000001</v>
      </c>
      <c r="O76" s="543">
        <f>IFERROR(INDEX('Data Annex'!$K$1:$AO$2000,MATCH(Sovereigns!O$48&amp;"|"&amp;Sovereigns!$B76,'Data Annex'!$K$1:$K$2000,0),MATCH(Sovereigns!O$49,'Data Annex'!$K$1:$AO$1,0)),"")</f>
        <v>0.27345658020000002</v>
      </c>
      <c r="Y76" s="353"/>
      <c r="Z76" s="353"/>
      <c r="AA76" s="353"/>
      <c r="AB76" s="353"/>
      <c r="AC76" s="353"/>
      <c r="AD76" s="353"/>
      <c r="AE76" s="353"/>
      <c r="AF76" s="353"/>
      <c r="AG76" s="353"/>
      <c r="AH76" s="353"/>
      <c r="AI76" s="353"/>
      <c r="AJ76" s="353"/>
      <c r="AK76" s="353"/>
      <c r="AL76" s="353"/>
      <c r="AM76" s="353"/>
      <c r="AN76" s="353"/>
      <c r="AO76" s="353"/>
      <c r="AP76" s="353"/>
      <c r="AQ76" s="353"/>
      <c r="AR76" s="353"/>
      <c r="AS76" s="353"/>
      <c r="AT76" s="353"/>
      <c r="AU76" s="353"/>
      <c r="AV76" s="353"/>
      <c r="AW76" s="377"/>
      <c r="AX76" s="377"/>
      <c r="AY76" s="377"/>
      <c r="AZ76" s="377"/>
      <c r="BA76" s="377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</row>
    <row r="77" spans="1:65" ht="21" customHeight="1" x14ac:dyDescent="0.25">
      <c r="A77" s="2">
        <v>24</v>
      </c>
      <c r="B77" s="1" t="s">
        <v>29</v>
      </c>
      <c r="D77" s="678" t="str">
        <f t="shared" si="2"/>
        <v>NO</v>
      </c>
      <c r="E77" s="679"/>
      <c r="F77" s="528">
        <f>IFERROR(INDEX('Data Annex'!$K$1:$AO$2000,MATCH(Sovereigns!F$48&amp;"|"&amp;Sovereigns!$B77,'Data Annex'!$K$1:$K$2000,0),MATCH(Sovereigns!F$49,'Data Annex'!$K$1:$AO$1,0)),"")</f>
        <v>0.2485517391</v>
      </c>
      <c r="G77" s="534">
        <f>IFERROR(INDEX('Data Annex'!$K$1:$AO$2000,MATCH(Sovereigns!G$48&amp;"|"&amp;Sovereigns!$B77,'Data Annex'!$K$1:$K$2000,0),MATCH(Sovereigns!G$49,'Data Annex'!$K$1:$AO$1,0)),"")</f>
        <v>0.29616096009999998</v>
      </c>
      <c r="H77" s="528">
        <f>IFERROR(INDEX('Data Annex'!$K$1:$AO$2000,MATCH(Sovereigns!H$48&amp;"|"&amp;Sovereigns!$B77,'Data Annex'!$K$1:$K$2000,0),MATCH(Sovereigns!H$49,'Data Annex'!$K$1:$AO$1,0)),"")</f>
        <v>7.9722907600000004E-2</v>
      </c>
      <c r="I77" s="534">
        <f>IFERROR(INDEX('Data Annex'!$K$1:$AO$2000,MATCH(Sovereigns!I$48&amp;"|"&amp;Sovereigns!$B77,'Data Annex'!$K$1:$K$2000,0),MATCH(Sovereigns!I$49,'Data Annex'!$K$1:$AO$1,0)),"")</f>
        <v>7.7631024899999998E-2</v>
      </c>
      <c r="J77" s="528">
        <f>IFERROR(INDEX('Data Annex'!$K$1:$AO$2000,MATCH(Sovereigns!J$48&amp;"|"&amp;Sovereigns!$B77,'Data Annex'!$K$1:$K$2000,0),MATCH(Sovereigns!J$49,'Data Annex'!$K$1:$AO$1,0)),"")</f>
        <v>0.37843924490000003</v>
      </c>
      <c r="K77" s="534">
        <f>IFERROR(INDEX('Data Annex'!$K$1:$AO$2000,MATCH(Sovereigns!K$48&amp;"|"&amp;Sovereigns!$B77,'Data Annex'!$K$1:$K$2000,0),MATCH(Sovereigns!K$49,'Data Annex'!$K$1:$AO$1,0)),"")</f>
        <v>0.35738336510000002</v>
      </c>
      <c r="L77" s="528">
        <f>IFERROR(INDEX('Data Annex'!$K$1:$AO$2000,MATCH(Sovereigns!L$48&amp;"|"&amp;Sovereigns!$B77,'Data Annex'!$K$1:$K$2000,0),MATCH(Sovereigns!L$49,'Data Annex'!$K$1:$AO$1,0)),"")</f>
        <v>0.18645026419999999</v>
      </c>
      <c r="M77" s="534">
        <f>IFERROR(INDEX('Data Annex'!$K$1:$AO$2000,MATCH(Sovereigns!M$48&amp;"|"&amp;Sovereigns!$B77,'Data Annex'!$K$1:$K$2000,0),MATCH(Sovereigns!M$49,'Data Annex'!$K$1:$AO$1,0)),"")</f>
        <v>8.7222701700000002E-2</v>
      </c>
      <c r="N77" s="528">
        <f>IFERROR(INDEX('Data Annex'!$K$1:$AO$2000,MATCH(Sovereigns!N$48&amp;"|"&amp;Sovereigns!$B77,'Data Annex'!$K$1:$K$2000,0),MATCH(Sovereigns!N$49,'Data Annex'!$K$1:$AO$1,0)),"")</f>
        <v>0.1068358442</v>
      </c>
      <c r="O77" s="534">
        <f>IFERROR(INDEX('Data Annex'!$K$1:$AO$2000,MATCH(Sovereigns!O$48&amp;"|"&amp;Sovereigns!$B77,'Data Annex'!$K$1:$K$2000,0),MATCH(Sovereigns!O$49,'Data Annex'!$K$1:$AO$1,0)),"")</f>
        <v>0.18160194830000001</v>
      </c>
      <c r="Y77" s="353"/>
      <c r="Z77" s="353"/>
      <c r="AA77" s="353"/>
      <c r="AB77" s="353"/>
      <c r="AC77" s="353"/>
      <c r="AD77" s="353"/>
      <c r="AE77" s="353"/>
      <c r="AF77" s="353"/>
      <c r="AG77" s="353"/>
      <c r="AH77" s="353"/>
      <c r="AI77" s="353"/>
      <c r="AJ77" s="353"/>
      <c r="AK77" s="353"/>
      <c r="AL77" s="353"/>
      <c r="AM77" s="353"/>
      <c r="AN77" s="353"/>
      <c r="AO77" s="353"/>
      <c r="AP77" s="353"/>
      <c r="AQ77" s="353"/>
      <c r="AR77" s="353"/>
      <c r="AS77" s="353"/>
      <c r="AT77" s="353"/>
      <c r="AU77" s="353"/>
      <c r="AV77" s="353"/>
      <c r="AW77" s="377"/>
      <c r="AX77" s="377"/>
      <c r="AY77" s="377"/>
      <c r="AZ77" s="377"/>
      <c r="BA77" s="377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</row>
    <row r="78" spans="1:65" ht="21" customHeight="1" x14ac:dyDescent="0.25">
      <c r="A78" s="13">
        <v>25</v>
      </c>
      <c r="B78" s="1" t="s">
        <v>30</v>
      </c>
      <c r="D78" s="678" t="str">
        <f t="shared" si="2"/>
        <v>PL</v>
      </c>
      <c r="E78" s="679"/>
      <c r="F78" s="542">
        <f>IFERROR(INDEX('Data Annex'!$K$1:$AO$2000,MATCH(Sovereigns!F$48&amp;"|"&amp;Sovereigns!$B78,'Data Annex'!$K$1:$K$2000,0),MATCH(Sovereigns!F$49,'Data Annex'!$K$1:$AO$1,0)),"")</f>
        <v>0.1119167247</v>
      </c>
      <c r="G78" s="543">
        <f>IFERROR(INDEX('Data Annex'!$K$1:$AO$2000,MATCH(Sovereigns!G$48&amp;"|"&amp;Sovereigns!$B78,'Data Annex'!$K$1:$K$2000,0),MATCH(Sovereigns!G$49,'Data Annex'!$K$1:$AO$1,0)),"")</f>
        <v>6.8810764499999996E-2</v>
      </c>
      <c r="H78" s="542">
        <f>IFERROR(INDEX('Data Annex'!$K$1:$AO$2000,MATCH(Sovereigns!H$48&amp;"|"&amp;Sovereigns!$B78,'Data Annex'!$K$1:$K$2000,0),MATCH(Sovereigns!H$49,'Data Annex'!$K$1:$AO$1,0)),"")</f>
        <v>3.8157920900000003E-2</v>
      </c>
      <c r="I78" s="543">
        <f>IFERROR(INDEX('Data Annex'!$K$1:$AO$2000,MATCH(Sovereigns!I$48&amp;"|"&amp;Sovereigns!$B78,'Data Annex'!$K$1:$K$2000,0),MATCH(Sovereigns!I$49,'Data Annex'!$K$1:$AO$1,0)),"")</f>
        <v>0.101646993</v>
      </c>
      <c r="J78" s="542">
        <f>IFERROR(INDEX('Data Annex'!$K$1:$AO$2000,MATCH(Sovereigns!J$48&amp;"|"&amp;Sovereigns!$B78,'Data Annex'!$K$1:$K$2000,0),MATCH(Sovereigns!J$49,'Data Annex'!$K$1:$AO$1,0)),"")</f>
        <v>0.55400674260000005</v>
      </c>
      <c r="K78" s="543">
        <f>IFERROR(INDEX('Data Annex'!$K$1:$AO$2000,MATCH(Sovereigns!K$48&amp;"|"&amp;Sovereigns!$B78,'Data Annex'!$K$1:$K$2000,0),MATCH(Sovereigns!K$49,'Data Annex'!$K$1:$AO$1,0)),"")</f>
        <v>0.54583716120000003</v>
      </c>
      <c r="L78" s="542">
        <f>IFERROR(INDEX('Data Annex'!$K$1:$AO$2000,MATCH(Sovereigns!L$48&amp;"|"&amp;Sovereigns!$B78,'Data Annex'!$K$1:$K$2000,0),MATCH(Sovereigns!L$49,'Data Annex'!$K$1:$AO$1,0)),"")</f>
        <v>0.2503300068</v>
      </c>
      <c r="M78" s="543">
        <f>IFERROR(INDEX('Data Annex'!$K$1:$AO$2000,MATCH(Sovereigns!M$48&amp;"|"&amp;Sovereigns!$B78,'Data Annex'!$K$1:$K$2000,0),MATCH(Sovereigns!M$49,'Data Annex'!$K$1:$AO$1,0)),"")</f>
        <v>0.25071144560000003</v>
      </c>
      <c r="N78" s="542">
        <f>IFERROR(INDEX('Data Annex'!$K$1:$AO$2000,MATCH(Sovereigns!N$48&amp;"|"&amp;Sovereigns!$B78,'Data Annex'!$K$1:$K$2000,0),MATCH(Sovereigns!N$49,'Data Annex'!$K$1:$AO$1,0)),"")</f>
        <v>4.5588605099999999E-2</v>
      </c>
      <c r="O78" s="543">
        <f>IFERROR(INDEX('Data Annex'!$K$1:$AO$2000,MATCH(Sovereigns!O$48&amp;"|"&amp;Sovereigns!$B78,'Data Annex'!$K$1:$K$2000,0),MATCH(Sovereigns!O$49,'Data Annex'!$K$1:$AO$1,0)),"")</f>
        <v>3.2993635700000003E-2</v>
      </c>
      <c r="Y78" s="353"/>
      <c r="Z78" s="353"/>
      <c r="AA78" s="353"/>
      <c r="AB78" s="353"/>
      <c r="AC78" s="353"/>
      <c r="AD78" s="353"/>
      <c r="AE78" s="353"/>
      <c r="AF78" s="353"/>
      <c r="AG78" s="353"/>
      <c r="AH78" s="353"/>
      <c r="AI78" s="353"/>
      <c r="AJ78" s="353"/>
      <c r="AK78" s="353"/>
      <c r="AL78" s="353"/>
      <c r="AM78" s="353"/>
      <c r="AN78" s="353"/>
      <c r="AO78" s="353"/>
      <c r="AP78" s="353"/>
      <c r="AQ78" s="353"/>
      <c r="AR78" s="353"/>
      <c r="AS78" s="353"/>
      <c r="AT78" s="353"/>
      <c r="AU78" s="353"/>
      <c r="AV78" s="353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</row>
    <row r="79" spans="1:65" ht="21" customHeight="1" x14ac:dyDescent="0.25">
      <c r="A79" s="13">
        <v>26</v>
      </c>
      <c r="B79" s="1" t="s">
        <v>31</v>
      </c>
      <c r="D79" s="678" t="str">
        <f t="shared" si="2"/>
        <v>PT</v>
      </c>
      <c r="E79" s="679"/>
      <c r="F79" s="528">
        <f>IFERROR(INDEX('Data Annex'!$K$1:$AO$2000,MATCH(Sovereigns!F$48&amp;"|"&amp;Sovereigns!$B79,'Data Annex'!$K$1:$K$2000,0),MATCH(Sovereigns!F$49,'Data Annex'!$K$1:$AO$1,0)),"")</f>
        <v>0.23028992449999999</v>
      </c>
      <c r="G79" s="534">
        <f>IFERROR(INDEX('Data Annex'!$K$1:$AO$2000,MATCH(Sovereigns!G$48&amp;"|"&amp;Sovereigns!$B79,'Data Annex'!$K$1:$K$2000,0),MATCH(Sovereigns!G$49,'Data Annex'!$K$1:$AO$1,0)),"")</f>
        <v>0.22595800639999999</v>
      </c>
      <c r="H79" s="528">
        <f>IFERROR(INDEX('Data Annex'!$K$1:$AO$2000,MATCH(Sovereigns!H$48&amp;"|"&amp;Sovereigns!$B79,'Data Annex'!$K$1:$K$2000,0),MATCH(Sovereigns!H$49,'Data Annex'!$K$1:$AO$1,0)),"")</f>
        <v>0.17995446740000001</v>
      </c>
      <c r="I79" s="534">
        <f>IFERROR(INDEX('Data Annex'!$K$1:$AO$2000,MATCH(Sovereigns!I$48&amp;"|"&amp;Sovereigns!$B79,'Data Annex'!$K$1:$K$2000,0),MATCH(Sovereigns!I$49,'Data Annex'!$K$1:$AO$1,0)),"")</f>
        <v>0.26753313969999998</v>
      </c>
      <c r="J79" s="528">
        <f>IFERROR(INDEX('Data Annex'!$K$1:$AO$2000,MATCH(Sovereigns!J$48&amp;"|"&amp;Sovereigns!$B79,'Data Annex'!$K$1:$K$2000,0),MATCH(Sovereigns!J$49,'Data Annex'!$K$1:$AO$1,0)),"")</f>
        <v>0.1868922851</v>
      </c>
      <c r="K79" s="534">
        <f>IFERROR(INDEX('Data Annex'!$K$1:$AO$2000,MATCH(Sovereigns!K$48&amp;"|"&amp;Sovereigns!$B79,'Data Annex'!$K$1:$K$2000,0),MATCH(Sovereigns!K$49,'Data Annex'!$K$1:$AO$1,0)),"")</f>
        <v>0.16370569809999999</v>
      </c>
      <c r="L79" s="528">
        <f>IFERROR(INDEX('Data Annex'!$K$1:$AO$2000,MATCH(Sovereigns!L$48&amp;"|"&amp;Sovereigns!$B79,'Data Annex'!$K$1:$K$2000,0),MATCH(Sovereigns!L$49,'Data Annex'!$K$1:$AO$1,0)),"")</f>
        <v>0.30087797379999998</v>
      </c>
      <c r="M79" s="534">
        <f>IFERROR(INDEX('Data Annex'!$K$1:$AO$2000,MATCH(Sovereigns!M$48&amp;"|"&amp;Sovereigns!$B79,'Data Annex'!$K$1:$K$2000,0),MATCH(Sovereigns!M$49,'Data Annex'!$K$1:$AO$1,0)),"")</f>
        <v>0.244899849</v>
      </c>
      <c r="N79" s="528">
        <f>IFERROR(INDEX('Data Annex'!$K$1:$AO$2000,MATCH(Sovereigns!N$48&amp;"|"&amp;Sovereigns!$B79,'Data Annex'!$K$1:$K$2000,0),MATCH(Sovereigns!N$49,'Data Annex'!$K$1:$AO$1,0)),"")</f>
        <v>0.10198534920000001</v>
      </c>
      <c r="O79" s="534">
        <f>IFERROR(INDEX('Data Annex'!$K$1:$AO$2000,MATCH(Sovereigns!O$48&amp;"|"&amp;Sovereigns!$B79,'Data Annex'!$K$1:$K$2000,0),MATCH(Sovereigns!O$49,'Data Annex'!$K$1:$AO$1,0)),"")</f>
        <v>9.7903306800000006E-2</v>
      </c>
      <c r="Y79" s="353"/>
      <c r="Z79" s="353"/>
      <c r="AA79" s="353"/>
      <c r="AB79" s="353"/>
      <c r="AC79" s="353"/>
      <c r="AD79" s="353"/>
      <c r="AE79" s="353"/>
      <c r="AF79" s="353"/>
      <c r="AG79" s="353"/>
      <c r="AH79" s="353"/>
      <c r="AI79" s="353"/>
      <c r="AJ79" s="353"/>
      <c r="AK79" s="353"/>
      <c r="AL79" s="353"/>
      <c r="AM79" s="353"/>
      <c r="AN79" s="353"/>
      <c r="AO79" s="353"/>
      <c r="AP79" s="353"/>
      <c r="AQ79" s="353"/>
      <c r="AR79" s="353"/>
      <c r="AS79" s="353"/>
      <c r="AT79" s="353"/>
      <c r="AU79" s="353"/>
      <c r="AV79" s="353"/>
      <c r="BF79" s="1"/>
      <c r="BG79" s="1"/>
      <c r="BH79" s="1"/>
      <c r="BI79" s="1"/>
      <c r="BJ79" s="1"/>
      <c r="BK79" s="1"/>
      <c r="BL79" s="1"/>
      <c r="BM79" s="1"/>
    </row>
    <row r="80" spans="1:65" ht="21" customHeight="1" x14ac:dyDescent="0.25">
      <c r="A80" s="13">
        <v>27</v>
      </c>
      <c r="B80" s="1" t="s">
        <v>101</v>
      </c>
      <c r="D80" s="678" t="str">
        <f t="shared" si="2"/>
        <v>RO</v>
      </c>
      <c r="E80" s="679"/>
      <c r="F80" s="542">
        <f>IFERROR(INDEX('Data Annex'!$K$1:$AO$2000,MATCH(Sovereigns!F$48&amp;"|"&amp;Sovereigns!$B80,'Data Annex'!$K$1:$K$2000,0),MATCH(Sovereigns!F$49,'Data Annex'!$K$1:$AO$1,0)),"")</f>
        <v>0.2151352882</v>
      </c>
      <c r="G80" s="543">
        <f>IFERROR(INDEX('Data Annex'!$K$1:$AO$2000,MATCH(Sovereigns!G$48&amp;"|"&amp;Sovereigns!$B80,'Data Annex'!$K$1:$K$2000,0),MATCH(Sovereigns!G$49,'Data Annex'!$K$1:$AO$1,0)),"")</f>
        <v>0.2087400687</v>
      </c>
      <c r="H80" s="542">
        <f>IFERROR(INDEX('Data Annex'!$K$1:$AO$2000,MATCH(Sovereigns!H$48&amp;"|"&amp;Sovereigns!$B80,'Data Annex'!$K$1:$K$2000,0),MATCH(Sovereigns!H$49,'Data Annex'!$K$1:$AO$1,0)),"")</f>
        <v>9.1172008200000001E-2</v>
      </c>
      <c r="I80" s="543">
        <f>IFERROR(INDEX('Data Annex'!$K$1:$AO$2000,MATCH(Sovereigns!I$48&amp;"|"&amp;Sovereigns!$B80,'Data Annex'!$K$1:$K$2000,0),MATCH(Sovereigns!I$49,'Data Annex'!$K$1:$AO$1,0)),"")</f>
        <v>0.1620065581</v>
      </c>
      <c r="J80" s="542">
        <f>IFERROR(INDEX('Data Annex'!$K$1:$AO$2000,MATCH(Sovereigns!J$48&amp;"|"&amp;Sovereigns!$B80,'Data Annex'!$K$1:$K$2000,0),MATCH(Sovereigns!J$49,'Data Annex'!$K$1:$AO$1,0)),"")</f>
        <v>0.39291351050000001</v>
      </c>
      <c r="K80" s="543">
        <f>IFERROR(INDEX('Data Annex'!$K$1:$AO$2000,MATCH(Sovereigns!K$48&amp;"|"&amp;Sovereigns!$B80,'Data Annex'!$K$1:$K$2000,0),MATCH(Sovereigns!K$49,'Data Annex'!$K$1:$AO$1,0)),"")</f>
        <v>0.39814464919999998</v>
      </c>
      <c r="L80" s="542">
        <f>IFERROR(INDEX('Data Annex'!$K$1:$AO$2000,MATCH(Sovereigns!L$48&amp;"|"&amp;Sovereigns!$B80,'Data Annex'!$K$1:$K$2000,0),MATCH(Sovereigns!L$49,'Data Annex'!$K$1:$AO$1,0)),"")</f>
        <v>0.18969591869999999</v>
      </c>
      <c r="M80" s="543">
        <f>IFERROR(INDEX('Data Annex'!$K$1:$AO$2000,MATCH(Sovereigns!M$48&amp;"|"&amp;Sovereigns!$B80,'Data Annex'!$K$1:$K$2000,0),MATCH(Sovereigns!M$49,'Data Annex'!$K$1:$AO$1,0)),"")</f>
        <v>0.16864047679999999</v>
      </c>
      <c r="N80" s="542">
        <f>IFERROR(INDEX('Data Annex'!$K$1:$AO$2000,MATCH(Sovereigns!N$48&amp;"|"&amp;Sovereigns!$B80,'Data Annex'!$K$1:$K$2000,0),MATCH(Sovereigns!N$49,'Data Annex'!$K$1:$AO$1,0)),"")</f>
        <v>0.1110832745</v>
      </c>
      <c r="O80" s="543">
        <f>IFERROR(INDEX('Data Annex'!$K$1:$AO$2000,MATCH(Sovereigns!O$48&amp;"|"&amp;Sovereigns!$B80,'Data Annex'!$K$1:$K$2000,0),MATCH(Sovereigns!O$49,'Data Annex'!$K$1:$AO$1,0)),"")</f>
        <v>6.2468247300000002E-2</v>
      </c>
      <c r="Y80" s="353"/>
      <c r="Z80" s="353"/>
      <c r="AA80" s="353"/>
      <c r="AB80" s="353"/>
      <c r="AC80" s="353"/>
      <c r="AD80" s="353"/>
      <c r="AE80" s="353"/>
      <c r="AF80" s="353"/>
      <c r="AG80" s="353"/>
      <c r="AH80" s="353"/>
      <c r="AI80" s="353"/>
      <c r="AJ80" s="353"/>
      <c r="AK80" s="353"/>
      <c r="AL80" s="353"/>
      <c r="AM80" s="353"/>
      <c r="AN80" s="353"/>
      <c r="AO80" s="353"/>
      <c r="AP80" s="353"/>
      <c r="AQ80" s="353"/>
      <c r="AR80" s="353"/>
      <c r="AS80" s="353"/>
      <c r="AT80" s="353"/>
      <c r="AU80" s="353"/>
      <c r="AV80" s="353"/>
      <c r="BF80" s="1"/>
      <c r="BG80" s="1"/>
      <c r="BH80" s="1"/>
      <c r="BI80" s="1"/>
      <c r="BJ80" s="1"/>
      <c r="BK80" s="1"/>
      <c r="BL80" s="1"/>
      <c r="BM80" s="1"/>
    </row>
    <row r="81" spans="1:76" ht="21" customHeight="1" x14ac:dyDescent="0.25">
      <c r="A81" s="2">
        <v>28</v>
      </c>
      <c r="B81" s="1" t="s">
        <v>32</v>
      </c>
      <c r="D81" s="678" t="str">
        <f t="shared" si="2"/>
        <v>SE</v>
      </c>
      <c r="E81" s="679"/>
      <c r="F81" s="528">
        <f>IFERROR(INDEX('Data Annex'!$K$1:$AO$2000,MATCH(Sovereigns!F$48&amp;"|"&amp;Sovereigns!$B81,'Data Annex'!$K$1:$K$2000,0),MATCH(Sovereigns!F$49,'Data Annex'!$K$1:$AO$1,0)),"")</f>
        <v>0.2099791751</v>
      </c>
      <c r="G81" s="534">
        <f>IFERROR(INDEX('Data Annex'!$K$1:$AO$2000,MATCH(Sovereigns!G$48&amp;"|"&amp;Sovereigns!$B81,'Data Annex'!$K$1:$K$2000,0),MATCH(Sovereigns!G$49,'Data Annex'!$K$1:$AO$1,0)),"")</f>
        <v>0.27195718600000002</v>
      </c>
      <c r="H81" s="528">
        <f>IFERROR(INDEX('Data Annex'!$K$1:$AO$2000,MATCH(Sovereigns!H$48&amp;"|"&amp;Sovereigns!$B81,'Data Annex'!$K$1:$K$2000,0),MATCH(Sovereigns!H$49,'Data Annex'!$K$1:$AO$1,0)),"")</f>
        <v>0.15403021559999999</v>
      </c>
      <c r="I81" s="534">
        <f>IFERROR(INDEX('Data Annex'!$K$1:$AO$2000,MATCH(Sovereigns!I$48&amp;"|"&amp;Sovereigns!$B81,'Data Annex'!$K$1:$K$2000,0),MATCH(Sovereigns!I$49,'Data Annex'!$K$1:$AO$1,0)),"")</f>
        <v>0.1749585793</v>
      </c>
      <c r="J81" s="528">
        <f>IFERROR(INDEX('Data Annex'!$K$1:$AO$2000,MATCH(Sovereigns!J$48&amp;"|"&amp;Sovereigns!$B81,'Data Annex'!$K$1:$K$2000,0),MATCH(Sovereigns!J$49,'Data Annex'!$K$1:$AO$1,0)),"")</f>
        <v>0.46745539780000001</v>
      </c>
      <c r="K81" s="534">
        <f>IFERROR(INDEX('Data Annex'!$K$1:$AO$2000,MATCH(Sovereigns!K$48&amp;"|"&amp;Sovereigns!$B81,'Data Annex'!$K$1:$K$2000,0),MATCH(Sovereigns!K$49,'Data Annex'!$K$1:$AO$1,0)),"")</f>
        <v>0.41941336369999999</v>
      </c>
      <c r="L81" s="528">
        <f>IFERROR(INDEX('Data Annex'!$K$1:$AO$2000,MATCH(Sovereigns!L$48&amp;"|"&amp;Sovereigns!$B81,'Data Annex'!$K$1:$K$2000,0),MATCH(Sovereigns!L$49,'Data Annex'!$K$1:$AO$1,0)),"")</f>
        <v>0.1021713509</v>
      </c>
      <c r="M81" s="534">
        <f>IFERROR(INDEX('Data Annex'!$K$1:$AO$2000,MATCH(Sovereigns!M$48&amp;"|"&amp;Sovereigns!$B81,'Data Annex'!$K$1:$K$2000,0),MATCH(Sovereigns!M$49,'Data Annex'!$K$1:$AO$1,0)),"")</f>
        <v>8.33583304E-2</v>
      </c>
      <c r="N81" s="528">
        <f>IFERROR(INDEX('Data Annex'!$K$1:$AO$2000,MATCH(Sovereigns!N$48&amp;"|"&amp;Sovereigns!$B81,'Data Annex'!$K$1:$K$2000,0),MATCH(Sovereigns!N$49,'Data Annex'!$K$1:$AO$1,0)),"")</f>
        <v>6.6363860600000005E-2</v>
      </c>
      <c r="O81" s="534">
        <f>IFERROR(INDEX('Data Annex'!$K$1:$AO$2000,MATCH(Sovereigns!O$48&amp;"|"&amp;Sovereigns!$B81,'Data Annex'!$K$1:$K$2000,0),MATCH(Sovereigns!O$49,'Data Annex'!$K$1:$AO$1,0)),"")</f>
        <v>5.0312540500000003E-2</v>
      </c>
      <c r="Y81" s="353"/>
      <c r="Z81" s="353"/>
      <c r="AA81" s="353"/>
      <c r="AB81" s="353"/>
      <c r="AC81" s="353"/>
      <c r="AD81" s="353"/>
      <c r="AE81" s="353"/>
      <c r="AF81" s="353"/>
      <c r="AG81" s="353"/>
      <c r="AH81" s="353"/>
      <c r="AI81" s="353"/>
      <c r="AJ81" s="353"/>
      <c r="AK81" s="353"/>
      <c r="AL81" s="353"/>
      <c r="AM81" s="353"/>
      <c r="AN81" s="353"/>
      <c r="AO81" s="353"/>
      <c r="AP81" s="353"/>
      <c r="AQ81" s="353"/>
      <c r="AR81" s="353"/>
      <c r="AS81" s="353"/>
      <c r="AT81" s="353"/>
      <c r="AU81" s="353"/>
      <c r="AV81" s="353"/>
      <c r="BF81" s="1"/>
      <c r="BG81" s="1"/>
      <c r="BH81" s="1"/>
      <c r="BI81" s="1"/>
      <c r="BJ81" s="1"/>
      <c r="BK81" s="1"/>
      <c r="BL81" s="1"/>
      <c r="BM81" s="1"/>
    </row>
    <row r="82" spans="1:76" ht="21" customHeight="1" x14ac:dyDescent="0.25">
      <c r="A82" s="13">
        <v>29</v>
      </c>
      <c r="B82" s="1" t="s">
        <v>33</v>
      </c>
      <c r="D82" s="678" t="str">
        <f t="shared" si="2"/>
        <v>SI</v>
      </c>
      <c r="E82" s="679"/>
      <c r="F82" s="542">
        <f>IFERROR(INDEX('Data Annex'!$K$1:$AO$2000,MATCH(Sovereigns!F$48&amp;"|"&amp;Sovereigns!$B82,'Data Annex'!$K$1:$K$2000,0),MATCH(Sovereigns!F$49,'Data Annex'!$K$1:$AO$1,0)),"")</f>
        <v>0.1177261097</v>
      </c>
      <c r="G82" s="543">
        <f>IFERROR(INDEX('Data Annex'!$K$1:$AO$2000,MATCH(Sovereigns!G$48&amp;"|"&amp;Sovereigns!$B82,'Data Annex'!$K$1:$K$2000,0),MATCH(Sovereigns!G$49,'Data Annex'!$K$1:$AO$1,0)),"")</f>
        <v>6.5070667499999998E-2</v>
      </c>
      <c r="H82" s="542">
        <f>IFERROR(INDEX('Data Annex'!$K$1:$AO$2000,MATCH(Sovereigns!H$48&amp;"|"&amp;Sovereigns!$B82,'Data Annex'!$K$1:$K$2000,0),MATCH(Sovereigns!H$49,'Data Annex'!$K$1:$AO$1,0)),"")</f>
        <v>8.7268655900000006E-2</v>
      </c>
      <c r="I82" s="543">
        <f>IFERROR(INDEX('Data Annex'!$K$1:$AO$2000,MATCH(Sovereigns!I$48&amp;"|"&amp;Sovereigns!$B82,'Data Annex'!$K$1:$K$2000,0),MATCH(Sovereigns!I$49,'Data Annex'!$K$1:$AO$1,0)),"")</f>
        <v>0.161561652</v>
      </c>
      <c r="J82" s="542">
        <f>IFERROR(INDEX('Data Annex'!$K$1:$AO$2000,MATCH(Sovereigns!J$48&amp;"|"&amp;Sovereigns!$B82,'Data Annex'!$K$1:$K$2000,0),MATCH(Sovereigns!J$49,'Data Annex'!$K$1:$AO$1,0)),"")</f>
        <v>0.49249310950000003</v>
      </c>
      <c r="K82" s="543">
        <f>IFERROR(INDEX('Data Annex'!$K$1:$AO$2000,MATCH(Sovereigns!K$48&amp;"|"&amp;Sovereigns!$B82,'Data Annex'!$K$1:$K$2000,0),MATCH(Sovereigns!K$49,'Data Annex'!$K$1:$AO$1,0)),"")</f>
        <v>0.41752202939999999</v>
      </c>
      <c r="L82" s="542">
        <f>IFERROR(INDEX('Data Annex'!$K$1:$AO$2000,MATCH(Sovereigns!L$48&amp;"|"&amp;Sovereigns!$B82,'Data Annex'!$K$1:$K$2000,0),MATCH(Sovereigns!L$49,'Data Annex'!$K$1:$AO$1,0)),"")</f>
        <v>0.24108369399999999</v>
      </c>
      <c r="M82" s="543">
        <f>IFERROR(INDEX('Data Annex'!$K$1:$AO$2000,MATCH(Sovereigns!M$48&amp;"|"&amp;Sovereigns!$B82,'Data Annex'!$K$1:$K$2000,0),MATCH(Sovereigns!M$49,'Data Annex'!$K$1:$AO$1,0)),"")</f>
        <v>0.2297909769</v>
      </c>
      <c r="N82" s="542">
        <f>IFERROR(INDEX('Data Annex'!$K$1:$AO$2000,MATCH(Sovereigns!N$48&amp;"|"&amp;Sovereigns!$B82,'Data Annex'!$K$1:$K$2000,0),MATCH(Sovereigns!N$49,'Data Annex'!$K$1:$AO$1,0)),"")</f>
        <v>6.1428430899999997E-2</v>
      </c>
      <c r="O82" s="543">
        <f>IFERROR(INDEX('Data Annex'!$K$1:$AO$2000,MATCH(Sovereigns!O$48&amp;"|"&amp;Sovereigns!$B82,'Data Annex'!$K$1:$K$2000,0),MATCH(Sovereigns!O$49,'Data Annex'!$K$1:$AO$1,0)),"")</f>
        <v>0.12605467419999999</v>
      </c>
      <c r="Y82" s="353"/>
      <c r="Z82" s="353"/>
      <c r="AA82" s="353"/>
      <c r="AB82" s="353"/>
      <c r="AC82" s="353"/>
      <c r="AD82" s="353"/>
      <c r="AE82" s="353"/>
      <c r="AF82" s="353"/>
      <c r="AG82" s="353"/>
      <c r="AH82" s="353"/>
      <c r="AI82" s="353"/>
      <c r="AJ82" s="353"/>
      <c r="AK82" s="353"/>
      <c r="AL82" s="353"/>
      <c r="AM82" s="353"/>
      <c r="AN82" s="353"/>
      <c r="AO82" s="353"/>
      <c r="AP82" s="353"/>
      <c r="AQ82" s="353"/>
      <c r="AR82" s="353"/>
      <c r="AS82" s="353"/>
      <c r="AT82" s="353"/>
      <c r="AU82" s="353"/>
      <c r="AV82" s="353"/>
      <c r="BF82" s="1"/>
      <c r="BG82" s="1"/>
      <c r="BH82" s="1"/>
      <c r="BI82" s="1"/>
      <c r="BJ82" s="1"/>
      <c r="BK82" s="1"/>
      <c r="BL82" s="1"/>
      <c r="BM82" s="1"/>
    </row>
    <row r="83" spans="1:76" ht="21" customHeight="1" thickBot="1" x14ac:dyDescent="0.3">
      <c r="A83" s="2">
        <v>30</v>
      </c>
      <c r="B83" s="1" t="s">
        <v>94</v>
      </c>
      <c r="D83" s="678" t="str">
        <f t="shared" si="2"/>
        <v>SK</v>
      </c>
      <c r="E83" s="679"/>
      <c r="F83" s="528">
        <f>IFERROR(INDEX('Data Annex'!$K$1:$AO$2000,MATCH(Sovereigns!F$48&amp;"|"&amp;Sovereigns!$B83,'Data Annex'!$K$1:$K$2000,0),MATCH(Sovereigns!F$49,'Data Annex'!$K$1:$AO$1,0)),"")</f>
        <v>7.0865634699999999E-2</v>
      </c>
      <c r="G83" s="534">
        <f>IFERROR(INDEX('Data Annex'!$K$1:$AO$2000,MATCH(Sovereigns!G$48&amp;"|"&amp;Sovereigns!$B83,'Data Annex'!$K$1:$K$2000,0),MATCH(Sovereigns!G$49,'Data Annex'!$K$1:$AO$1,0)),"")</f>
        <v>4.2840062700000001E-2</v>
      </c>
      <c r="H83" s="528">
        <f>IFERROR(INDEX('Data Annex'!$K$1:$AO$2000,MATCH(Sovereigns!H$48&amp;"|"&amp;Sovereigns!$B83,'Data Annex'!$K$1:$K$2000,0),MATCH(Sovereigns!H$49,'Data Annex'!$K$1:$AO$1,0)),"")</f>
        <v>0.1016127825</v>
      </c>
      <c r="I83" s="534">
        <f>IFERROR(INDEX('Data Annex'!$K$1:$AO$2000,MATCH(Sovereigns!I$48&amp;"|"&amp;Sovereigns!$B83,'Data Annex'!$K$1:$K$2000,0),MATCH(Sovereigns!I$49,'Data Annex'!$K$1:$AO$1,0)),"")</f>
        <v>0.1375621256</v>
      </c>
      <c r="J83" s="528">
        <f>IFERROR(INDEX('Data Annex'!$K$1:$AO$2000,MATCH(Sovereigns!J$48&amp;"|"&amp;Sovereigns!$B83,'Data Annex'!$K$1:$K$2000,0),MATCH(Sovereigns!J$49,'Data Annex'!$K$1:$AO$1,0)),"")</f>
        <v>0.29711501410000002</v>
      </c>
      <c r="K83" s="534">
        <f>IFERROR(INDEX('Data Annex'!$K$1:$AO$2000,MATCH(Sovereigns!K$48&amp;"|"&amp;Sovereigns!$B83,'Data Annex'!$K$1:$K$2000,0),MATCH(Sovereigns!K$49,'Data Annex'!$K$1:$AO$1,0)),"")</f>
        <v>0.21060367269999999</v>
      </c>
      <c r="L83" s="528">
        <f>IFERROR(INDEX('Data Annex'!$K$1:$AO$2000,MATCH(Sovereigns!L$48&amp;"|"&amp;Sovereigns!$B83,'Data Annex'!$K$1:$K$2000,0),MATCH(Sovereigns!L$49,'Data Annex'!$K$1:$AO$1,0)),"")</f>
        <v>0.40658739589999998</v>
      </c>
      <c r="M83" s="534">
        <f>IFERROR(INDEX('Data Annex'!$K$1:$AO$2000,MATCH(Sovereigns!M$48&amp;"|"&amp;Sovereigns!$B83,'Data Annex'!$K$1:$K$2000,0),MATCH(Sovereigns!M$49,'Data Annex'!$K$1:$AO$1,0)),"")</f>
        <v>0.42713703469999997</v>
      </c>
      <c r="N83" s="528">
        <f>IFERROR(INDEX('Data Annex'!$K$1:$AO$2000,MATCH(Sovereigns!N$48&amp;"|"&amp;Sovereigns!$B83,'Data Annex'!$K$1:$K$2000,0),MATCH(Sovereigns!N$49,'Data Annex'!$K$1:$AO$1,0)),"")</f>
        <v>0.1238191728</v>
      </c>
      <c r="O83" s="534">
        <f>IFERROR(INDEX('Data Annex'!$K$1:$AO$2000,MATCH(Sovereigns!O$48&amp;"|"&amp;Sovereigns!$B83,'Data Annex'!$K$1:$K$2000,0),MATCH(Sovereigns!O$49,'Data Annex'!$K$1:$AO$1,0)),"")</f>
        <v>0.18185710429999999</v>
      </c>
      <c r="Z83" s="2"/>
      <c r="AA83" s="2"/>
      <c r="AB83" s="2"/>
      <c r="AC83" s="2"/>
      <c r="AE83" s="1"/>
      <c r="AF83" s="353"/>
      <c r="AG83" s="353"/>
      <c r="AH83" s="353"/>
      <c r="AI83" s="353"/>
      <c r="AJ83" s="353"/>
      <c r="AK83" s="353"/>
      <c r="AL83" s="353"/>
      <c r="AM83" s="353"/>
      <c r="AN83" s="353"/>
      <c r="AO83" s="353"/>
      <c r="AP83" s="353"/>
      <c r="AQ83" s="353"/>
      <c r="AR83" s="353"/>
      <c r="AS83" s="353"/>
      <c r="AT83" s="353"/>
      <c r="AU83" s="353"/>
      <c r="AV83" s="353"/>
      <c r="AW83" s="353"/>
      <c r="AX83" s="353"/>
      <c r="AY83" s="353"/>
      <c r="AZ83" s="353"/>
      <c r="BA83" s="353"/>
      <c r="BB83" s="353"/>
      <c r="BC83" s="353"/>
      <c r="BN83" s="1"/>
      <c r="BO83" s="1"/>
      <c r="BP83" s="1"/>
      <c r="BQ83" s="1"/>
      <c r="BR83" s="1"/>
      <c r="BS83" s="1"/>
      <c r="BT83" s="1"/>
      <c r="BU83" s="1"/>
    </row>
    <row r="84" spans="1:76" ht="21" customHeight="1" thickBot="1" x14ac:dyDescent="0.3">
      <c r="A84" s="2">
        <v>99</v>
      </c>
      <c r="B84" s="1" t="s">
        <v>35</v>
      </c>
      <c r="D84" s="685" t="s">
        <v>4944</v>
      </c>
      <c r="E84" s="686"/>
      <c r="F84" s="544">
        <f>IFERROR(INDEX('Data Annex'!$K$1:$AO$2000,MATCH(Sovereigns!F$48&amp;"|"&amp;Sovereigns!$B84,'Data Annex'!$K$1:$K$2000,0),MATCH(Sovereigns!F$49,'Data Annex'!$K$1:$AO$1,0)),"")</f>
        <v>0.1476575839</v>
      </c>
      <c r="G84" s="545">
        <f>IFERROR(INDEX('Data Annex'!$K$1:$AO$2000,MATCH(Sovereigns!G$48&amp;"|"&amp;Sovereigns!$B84,'Data Annex'!$K$1:$K$2000,0),MATCH(Sovereigns!G$49,'Data Annex'!$K$1:$AO$1,0)),"")</f>
        <v>0.12429400660000001</v>
      </c>
      <c r="H84" s="544">
        <f>IFERROR(INDEX('Data Annex'!$K$1:$AO$2000,MATCH(Sovereigns!H$48&amp;"|"&amp;Sovereigns!$B84,'Data Annex'!$K$1:$K$2000,0),MATCH(Sovereigns!H$49,'Data Annex'!$K$1:$AO$1,0)),"")</f>
        <v>0.10499524640000001</v>
      </c>
      <c r="I84" s="545">
        <f>IFERROR(INDEX('Data Annex'!$K$1:$AO$2000,MATCH(Sovereigns!I$48&amp;"|"&amp;Sovereigns!$B84,'Data Annex'!$K$1:$K$2000,0),MATCH(Sovereigns!I$49,'Data Annex'!$K$1:$AO$1,0)),"")</f>
        <v>0.13010218479999999</v>
      </c>
      <c r="J84" s="544">
        <f>IFERROR(INDEX('Data Annex'!$K$1:$AO$2000,MATCH(Sovereigns!J$48&amp;"|"&amp;Sovereigns!$B84,'Data Annex'!$K$1:$K$2000,0),MATCH(Sovereigns!J$49,'Data Annex'!$K$1:$AO$1,0)),"")</f>
        <v>0.3280234514</v>
      </c>
      <c r="K84" s="545">
        <f>IFERROR(INDEX('Data Annex'!$K$1:$AO$2000,MATCH(Sovereigns!K$48&amp;"|"&amp;Sovereigns!$B84,'Data Annex'!$K$1:$K$2000,0),MATCH(Sovereigns!K$49,'Data Annex'!$K$1:$AO$1,0)),"")</f>
        <v>0.32137915659999999</v>
      </c>
      <c r="L84" s="544">
        <f>IFERROR(INDEX('Data Annex'!$K$1:$AO$2000,MATCH(Sovereigns!L$48&amp;"|"&amp;Sovereigns!$B84,'Data Annex'!$K$1:$K$2000,0),MATCH(Sovereigns!L$49,'Data Annex'!$K$1:$AO$1,0)),"")</f>
        <v>0.21248238629999999</v>
      </c>
      <c r="M84" s="545">
        <f>IFERROR(INDEX('Data Annex'!$K$1:$AO$2000,MATCH(Sovereigns!M$48&amp;"|"&amp;Sovereigns!$B84,'Data Annex'!$K$1:$K$2000,0),MATCH(Sovereigns!M$49,'Data Annex'!$K$1:$AO$1,0)),"")</f>
        <v>0.2117422222</v>
      </c>
      <c r="N84" s="544">
        <f>IFERROR(INDEX('Data Annex'!$K$1:$AO$2000,MATCH(Sovereigns!N$48&amp;"|"&amp;Sovereigns!$B84,'Data Annex'!$K$1:$K$2000,0),MATCH(Sovereigns!N$49,'Data Annex'!$K$1:$AO$1,0)),"")</f>
        <v>0.20684133199999999</v>
      </c>
      <c r="O84" s="545">
        <f>IFERROR(INDEX('Data Annex'!$K$1:$AO$2000,MATCH(Sovereigns!O$48&amp;"|"&amp;Sovereigns!$B84,'Data Annex'!$K$1:$K$2000,0),MATCH(Sovereigns!O$49,'Data Annex'!$K$1:$AO$1,0)),"")</f>
        <v>0.21248242980000001</v>
      </c>
      <c r="Z84" s="2"/>
      <c r="AA84" s="2"/>
      <c r="AB84" s="2"/>
      <c r="AC84" s="2"/>
      <c r="AF84" s="353"/>
      <c r="AG84" s="353"/>
      <c r="AH84" s="353"/>
      <c r="AI84" s="353"/>
      <c r="AJ84" s="353"/>
      <c r="AK84" s="353"/>
      <c r="AL84" s="353"/>
      <c r="AM84" s="353"/>
      <c r="AN84" s="353"/>
      <c r="AO84" s="353"/>
      <c r="AP84" s="353"/>
      <c r="AQ84" s="353"/>
      <c r="AR84" s="353"/>
      <c r="AS84" s="353"/>
      <c r="AT84" s="353"/>
      <c r="AU84" s="353"/>
      <c r="AV84" s="353"/>
      <c r="AW84" s="353"/>
      <c r="AX84" s="353"/>
      <c r="AY84" s="353"/>
      <c r="AZ84" s="353"/>
      <c r="BA84" s="353"/>
      <c r="BB84" s="353"/>
      <c r="BC84" s="353"/>
      <c r="BN84" s="1"/>
      <c r="BO84" s="1"/>
      <c r="BR84" s="1"/>
      <c r="BS84" s="1"/>
      <c r="BT84" s="1"/>
    </row>
    <row r="85" spans="1:76" ht="21" customHeight="1" x14ac:dyDescent="0.25">
      <c r="A85" s="2">
        <v>12</v>
      </c>
      <c r="B85" s="1" t="s">
        <v>22</v>
      </c>
      <c r="D85" s="678" t="str">
        <f>IF(OR(F85="n.a.",G85="n.a.",H85="n.a.",I85="n.a.",J85="n.a.",K85="n.a.",T85="n.a.",U85="n.a."),$B85&amp;"*",$B85)</f>
        <v>GB</v>
      </c>
      <c r="E85" s="679"/>
      <c r="F85" s="528">
        <f>IFERROR(INDEX('Data Annex'!$K$1:$AO$2000,MATCH(Sovereigns!F$48&amp;"|"&amp;Sovereigns!$B85,'Data Annex'!$K$1:$K$2000,0),MATCH(Sovereigns!F$49,'Data Annex'!$K$1:$AO$1,0)),"")</f>
        <v>0.2076283568</v>
      </c>
      <c r="G85" s="534">
        <f>IFERROR(INDEX('Data Annex'!$K$1:$AO$2000,MATCH(Sovereigns!G$48&amp;"|"&amp;Sovereigns!$B85,'Data Annex'!$K$1:$K$2000,0),MATCH(Sovereigns!G$49,'Data Annex'!$K$1:$AO$1,0)),"")</f>
        <v>0.23795738150000001</v>
      </c>
      <c r="H85" s="528">
        <f>IFERROR(INDEX('Data Annex'!$K$1:$AO$2000,MATCH(Sovereigns!H$48&amp;"|"&amp;Sovereigns!$B85,'Data Annex'!$K$1:$K$2000,0),MATCH(Sovereigns!H$49,'Data Annex'!$K$1:$AO$1,0)),"")</f>
        <v>0.16113471909999999</v>
      </c>
      <c r="I85" s="534">
        <f>IFERROR(INDEX('Data Annex'!$K$1:$AO$2000,MATCH(Sovereigns!I$48&amp;"|"&amp;Sovereigns!$B85,'Data Annex'!$K$1:$K$2000,0),MATCH(Sovereigns!I$49,'Data Annex'!$K$1:$AO$1,0)),"")</f>
        <v>0.14229838910000001</v>
      </c>
      <c r="J85" s="528">
        <f>IFERROR(INDEX('Data Annex'!$K$1:$AO$2000,MATCH(Sovereigns!J$48&amp;"|"&amp;Sovereigns!$B85,'Data Annex'!$K$1:$K$2000,0),MATCH(Sovereigns!J$49,'Data Annex'!$K$1:$AO$1,0)),"")</f>
        <v>0.29853656000000001</v>
      </c>
      <c r="K85" s="534">
        <f>IFERROR(INDEX('Data Annex'!$K$1:$AO$2000,MATCH(Sovereigns!K$48&amp;"|"&amp;Sovereigns!$B85,'Data Annex'!$K$1:$K$2000,0),MATCH(Sovereigns!K$49,'Data Annex'!$K$1:$AO$1,0)),"")</f>
        <v>0.2935430423</v>
      </c>
      <c r="L85" s="528">
        <f>IFERROR(INDEX('Data Annex'!$K$1:$AO$2000,MATCH(Sovereigns!L$48&amp;"|"&amp;Sovereigns!$B85,'Data Annex'!$K$1:$K$2000,0),MATCH(Sovereigns!L$49,'Data Annex'!$K$1:$AO$1,0)),"")</f>
        <v>0.17424088039999999</v>
      </c>
      <c r="M85" s="534">
        <f>IFERROR(INDEX('Data Annex'!$K$1:$AO$2000,MATCH(Sovereigns!M$48&amp;"|"&amp;Sovereigns!$B85,'Data Annex'!$K$1:$K$2000,0),MATCH(Sovereigns!M$49,'Data Annex'!$K$1:$AO$1,0)),"")</f>
        <v>0.16021856749999999</v>
      </c>
      <c r="N85" s="528">
        <f>IFERROR(INDEX('Data Annex'!$K$1:$AO$2000,MATCH(Sovereigns!N$48&amp;"|"&amp;Sovereigns!$B85,'Data Annex'!$K$1:$K$2000,0),MATCH(Sovereigns!N$49,'Data Annex'!$K$1:$AO$1,0)),"")</f>
        <v>0.15845948360000001</v>
      </c>
      <c r="O85" s="534">
        <f>IFERROR(INDEX('Data Annex'!$K$1:$AO$2000,MATCH(Sovereigns!O$48&amp;"|"&amp;Sovereigns!$B85,'Data Annex'!$K$1:$K$2000,0),MATCH(Sovereigns!O$49,'Data Annex'!$K$1:$AO$1,0)),"")</f>
        <v>0.16598261959999999</v>
      </c>
      <c r="Y85" s="353"/>
      <c r="Z85" s="353"/>
      <c r="AA85" s="353"/>
      <c r="AB85" s="353"/>
      <c r="AC85" s="353"/>
      <c r="AD85" s="353"/>
      <c r="AE85" s="353"/>
      <c r="AF85" s="353"/>
      <c r="AG85" s="353"/>
      <c r="AH85" s="353"/>
      <c r="AI85" s="353"/>
      <c r="AJ85" s="353"/>
      <c r="AK85" s="353"/>
      <c r="AL85" s="353"/>
      <c r="AM85" s="353"/>
      <c r="AN85" s="353"/>
      <c r="AO85" s="353"/>
      <c r="AP85" s="353"/>
      <c r="AQ85" s="353"/>
      <c r="AR85" s="353"/>
      <c r="AS85" s="353"/>
      <c r="AT85" s="353"/>
      <c r="AU85" s="353"/>
      <c r="AV85" s="353"/>
      <c r="AW85" s="365"/>
      <c r="AX85" s="365"/>
      <c r="AY85" s="365"/>
      <c r="AZ85" s="365"/>
      <c r="BA85" s="365"/>
      <c r="BB85" s="365"/>
      <c r="BC85" s="365"/>
      <c r="BD85" s="365"/>
      <c r="BE85" s="365"/>
      <c r="BF85" s="365"/>
      <c r="BG85" s="365"/>
      <c r="BH85" s="365"/>
      <c r="BI85" s="1"/>
      <c r="BJ85" s="1"/>
      <c r="BK85" s="1"/>
      <c r="BL85" s="1"/>
      <c r="BM85" s="1"/>
    </row>
    <row r="86" spans="1:76" ht="27.75" customHeight="1" x14ac:dyDescent="0.25">
      <c r="D86" s="680"/>
      <c r="E86" s="680"/>
      <c r="F86" s="294"/>
      <c r="G86" s="294"/>
      <c r="H86" s="289"/>
      <c r="I86" s="294"/>
      <c r="J86" s="294"/>
      <c r="K86" s="294"/>
      <c r="L86" s="294"/>
      <c r="M86" s="289"/>
      <c r="N86" s="294"/>
      <c r="O86" s="512"/>
      <c r="P86" s="512"/>
      <c r="Q86" s="512"/>
      <c r="R86" s="512"/>
      <c r="S86" s="512"/>
      <c r="AJ86" s="353"/>
      <c r="AK86" s="353"/>
      <c r="AL86" s="353"/>
      <c r="AM86" s="353"/>
      <c r="AN86" s="353"/>
      <c r="AO86" s="353"/>
      <c r="AP86" s="353"/>
      <c r="AQ86" s="353"/>
      <c r="AR86" s="353"/>
      <c r="AS86" s="353"/>
      <c r="AT86" s="353"/>
      <c r="AU86" s="353"/>
      <c r="AV86" s="353"/>
      <c r="AW86" s="353"/>
      <c r="AX86" s="353"/>
      <c r="AY86" s="353"/>
      <c r="AZ86" s="353"/>
      <c r="BA86" s="353"/>
      <c r="BB86" s="353"/>
      <c r="BC86" s="353"/>
      <c r="BD86" s="353"/>
      <c r="BE86" s="353"/>
      <c r="BF86" s="353"/>
      <c r="BG86" s="353"/>
      <c r="BT86" s="1"/>
      <c r="BU86" s="1"/>
      <c r="BV86" s="1"/>
      <c r="BW86" s="1"/>
      <c r="BX86" s="1"/>
    </row>
    <row r="87" spans="1:76" s="520" customFormat="1" ht="51.95" customHeight="1" x14ac:dyDescent="0.25">
      <c r="A87" s="518"/>
      <c r="B87" s="518"/>
      <c r="C87" s="519"/>
      <c r="D87" s="682" t="s">
        <v>4945</v>
      </c>
      <c r="E87" s="682"/>
      <c r="F87" s="682"/>
      <c r="G87" s="682"/>
      <c r="H87" s="682"/>
      <c r="I87" s="682"/>
      <c r="J87" s="682"/>
      <c r="K87" s="682"/>
      <c r="L87" s="682"/>
      <c r="M87" s="682"/>
      <c r="N87" s="682"/>
      <c r="O87" s="682"/>
      <c r="P87" s="682"/>
      <c r="Q87" s="682"/>
      <c r="R87" s="682"/>
      <c r="S87" s="682"/>
      <c r="T87" s="682"/>
      <c r="U87" s="682"/>
      <c r="V87" s="682"/>
      <c r="W87" s="682"/>
      <c r="X87" s="682"/>
      <c r="Y87" s="682"/>
      <c r="Z87" s="682"/>
      <c r="AA87" s="682"/>
      <c r="AB87" s="682"/>
      <c r="AC87" s="519"/>
      <c r="AU87" s="521"/>
      <c r="AV87" s="521"/>
      <c r="AW87" s="521"/>
      <c r="AX87" s="521"/>
      <c r="AY87" s="521"/>
      <c r="BQ87" s="521"/>
      <c r="BR87" s="521"/>
      <c r="BS87" s="521"/>
      <c r="BT87" s="521"/>
      <c r="BU87" s="521"/>
      <c r="BV87" s="521"/>
      <c r="BW87" s="521"/>
    </row>
    <row r="88" spans="1:76" ht="15" x14ac:dyDescent="0.25">
      <c r="AV88" s="1"/>
      <c r="AW88" s="1"/>
      <c r="AX88" s="1"/>
      <c r="AY88" s="1"/>
      <c r="AZ88" s="1"/>
      <c r="BR88" s="1"/>
      <c r="BS88" s="1"/>
      <c r="BT88" s="1"/>
      <c r="BU88" s="1"/>
      <c r="BV88" s="1"/>
      <c r="BW88" s="1"/>
      <c r="BX88" s="1"/>
    </row>
    <row r="89" spans="1:76" customFormat="1" ht="15" hidden="1" x14ac:dyDescent="0.25"/>
    <row r="90" spans="1:76" customFormat="1" ht="15" hidden="1" x14ac:dyDescent="0.25"/>
    <row r="91" spans="1:76" customFormat="1" ht="15" hidden="1" x14ac:dyDescent="0.25"/>
    <row r="92" spans="1:76" customFormat="1" ht="15" hidden="1" x14ac:dyDescent="0.25"/>
    <row r="93" spans="1:76" customFormat="1" ht="15" hidden="1" x14ac:dyDescent="0.25"/>
    <row r="94" spans="1:76" customFormat="1" ht="15" hidden="1" x14ac:dyDescent="0.25"/>
    <row r="95" spans="1:76" customFormat="1" ht="15" hidden="1" x14ac:dyDescent="0.25"/>
    <row r="96" spans="1:76" customFormat="1" ht="15" hidden="1" x14ac:dyDescent="0.25"/>
    <row r="97" customFormat="1" ht="15" hidden="1" x14ac:dyDescent="0.25"/>
    <row r="98" customFormat="1" ht="15" hidden="1" x14ac:dyDescent="0.25"/>
    <row r="99" customFormat="1" ht="15" hidden="1" x14ac:dyDescent="0.25"/>
    <row r="100" customFormat="1" ht="15" hidden="1" x14ac:dyDescent="0.25"/>
    <row r="101" customFormat="1" ht="15" hidden="1" x14ac:dyDescent="0.25"/>
    <row r="102" customFormat="1" ht="15" hidden="1" x14ac:dyDescent="0.25"/>
    <row r="103" customFormat="1" ht="15" hidden="1" x14ac:dyDescent="0.25"/>
    <row r="104" customFormat="1" ht="15" hidden="1" x14ac:dyDescent="0.25"/>
    <row r="105" customFormat="1" ht="15" hidden="1" x14ac:dyDescent="0.25"/>
    <row r="106" customFormat="1" ht="15" hidden="1" x14ac:dyDescent="0.25"/>
    <row r="107" customFormat="1" ht="15" hidden="1" x14ac:dyDescent="0.25"/>
    <row r="108" customFormat="1" ht="15" hidden="1" x14ac:dyDescent="0.25"/>
    <row r="109" customFormat="1" ht="15" hidden="1" x14ac:dyDescent="0.25"/>
    <row r="110" customFormat="1" ht="15" hidden="1" x14ac:dyDescent="0.25"/>
    <row r="111" customFormat="1" ht="15" hidden="1" x14ac:dyDescent="0.25"/>
    <row r="112" customFormat="1" ht="15" hidden="1" x14ac:dyDescent="0.25"/>
    <row r="113" customFormat="1" ht="15" hidden="1" x14ac:dyDescent="0.25"/>
    <row r="114" customFormat="1" ht="15" hidden="1" x14ac:dyDescent="0.25"/>
    <row r="115" customFormat="1" ht="15" hidden="1" x14ac:dyDescent="0.25"/>
    <row r="116" customFormat="1" ht="15" hidden="1" x14ac:dyDescent="0.25"/>
    <row r="117" customFormat="1" ht="15" hidden="1" x14ac:dyDescent="0.25"/>
    <row r="118" customFormat="1" ht="15" hidden="1" x14ac:dyDescent="0.25"/>
    <row r="119" customFormat="1" ht="15" hidden="1" x14ac:dyDescent="0.25"/>
    <row r="120" customFormat="1" ht="15" hidden="1" x14ac:dyDescent="0.25"/>
    <row r="121" customFormat="1" ht="15" hidden="1" x14ac:dyDescent="0.25"/>
    <row r="122" customFormat="1" ht="15" hidden="1" x14ac:dyDescent="0.25"/>
    <row r="123" customFormat="1" ht="15" hidden="1" x14ac:dyDescent="0.25"/>
    <row r="124" customFormat="1" ht="15" hidden="1" x14ac:dyDescent="0.25"/>
    <row r="125" customFormat="1" ht="15" hidden="1" x14ac:dyDescent="0.25"/>
    <row r="126" customFormat="1" ht="15" hidden="1" x14ac:dyDescent="0.25"/>
    <row r="127" customFormat="1" ht="15" hidden="1" x14ac:dyDescent="0.25"/>
    <row r="128" customFormat="1" ht="15" hidden="1" x14ac:dyDescent="0.25"/>
    <row r="129" customFormat="1" ht="15" hidden="1" x14ac:dyDescent="0.25"/>
    <row r="130" customFormat="1" ht="15" hidden="1" x14ac:dyDescent="0.25"/>
    <row r="131" customFormat="1" ht="15" hidden="1" x14ac:dyDescent="0.25"/>
    <row r="132" customFormat="1" ht="15" hidden="1" x14ac:dyDescent="0.25"/>
    <row r="133" customFormat="1" ht="15" hidden="1" x14ac:dyDescent="0.25"/>
    <row r="134" customFormat="1" ht="15" hidden="1" x14ac:dyDescent="0.25"/>
    <row r="135" customFormat="1" ht="15" hidden="1" x14ac:dyDescent="0.25"/>
    <row r="136" customFormat="1" ht="15" hidden="1" x14ac:dyDescent="0.25"/>
    <row r="137" customFormat="1" ht="15" hidden="1" x14ac:dyDescent="0.25"/>
    <row r="138" customFormat="1" ht="15" hidden="1" x14ac:dyDescent="0.25"/>
    <row r="139" customFormat="1" ht="15" hidden="1" x14ac:dyDescent="0.25"/>
    <row r="140" customFormat="1" ht="15" hidden="1" x14ac:dyDescent="0.25"/>
    <row r="141" customFormat="1" ht="15" hidden="1" x14ac:dyDescent="0.25"/>
    <row r="142" customFormat="1" ht="15" hidden="1" x14ac:dyDescent="0.25"/>
    <row r="143" customFormat="1" ht="15" hidden="1" x14ac:dyDescent="0.25"/>
    <row r="144" customFormat="1" ht="15" hidden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</sheetData>
  <sheetProtection algorithmName="SHA-512" hashValue="5kE88CV17C7wmoYW38XcmbCLzw1gjiZKA/k5S0y4VThS83uZmqFLZjI/qRYnobnaulS0ROHD62yYmtVQjIkdSA==" saltValue="jqd55/ztPYlAn1kU1jbEbw==" spinCount="100000" sheet="1" objects="1" scenarios="1"/>
  <mergeCells count="93">
    <mergeCell ref="AN11:AQ11"/>
    <mergeCell ref="F12:K12"/>
    <mergeCell ref="L12:W12"/>
    <mergeCell ref="D4:AB4"/>
    <mergeCell ref="D5:AB5"/>
    <mergeCell ref="D9:W10"/>
    <mergeCell ref="D11:E12"/>
    <mergeCell ref="F11:W11"/>
    <mergeCell ref="AR11:AU11"/>
    <mergeCell ref="AV11:AY11"/>
    <mergeCell ref="AZ11:BC11"/>
    <mergeCell ref="BD11:BG11"/>
    <mergeCell ref="BH11:BK11"/>
    <mergeCell ref="D18:E18"/>
    <mergeCell ref="D13:E13"/>
    <mergeCell ref="H13:I13"/>
    <mergeCell ref="J13:K13"/>
    <mergeCell ref="N13:O13"/>
    <mergeCell ref="T13:U13"/>
    <mergeCell ref="V13:W13"/>
    <mergeCell ref="D15:E15"/>
    <mergeCell ref="D16:E16"/>
    <mergeCell ref="D17:E17"/>
    <mergeCell ref="P13:Q13"/>
    <mergeCell ref="R13:S13"/>
    <mergeCell ref="D43:E43"/>
    <mergeCell ref="D44:E44"/>
    <mergeCell ref="D30:E30"/>
    <mergeCell ref="D19:E19"/>
    <mergeCell ref="D20:E20"/>
    <mergeCell ref="D21:E21"/>
    <mergeCell ref="D22:E22"/>
    <mergeCell ref="D23:E23"/>
    <mergeCell ref="D24:E24"/>
    <mergeCell ref="D25:E25"/>
    <mergeCell ref="D26:E26"/>
    <mergeCell ref="D27:E27"/>
    <mergeCell ref="D28:E28"/>
    <mergeCell ref="D29:E29"/>
    <mergeCell ref="D42:E42"/>
    <mergeCell ref="D31:E31"/>
    <mergeCell ref="D32:E32"/>
    <mergeCell ref="D33:E33"/>
    <mergeCell ref="D34:E34"/>
    <mergeCell ref="D35:E35"/>
    <mergeCell ref="D36:E36"/>
    <mergeCell ref="D37:E37"/>
    <mergeCell ref="D38:E38"/>
    <mergeCell ref="D39:E39"/>
    <mergeCell ref="D40:E40"/>
    <mergeCell ref="D41:E41"/>
    <mergeCell ref="D45:E45"/>
    <mergeCell ref="D50:O51"/>
    <mergeCell ref="D52:O52"/>
    <mergeCell ref="L53:M53"/>
    <mergeCell ref="D64:E64"/>
    <mergeCell ref="D60:E60"/>
    <mergeCell ref="D61:E61"/>
    <mergeCell ref="D62:E62"/>
    <mergeCell ref="D63:E63"/>
    <mergeCell ref="D59:E59"/>
    <mergeCell ref="D53:E53"/>
    <mergeCell ref="F53:G53"/>
    <mergeCell ref="H53:I53"/>
    <mergeCell ref="J53:K53"/>
    <mergeCell ref="N53:O53"/>
    <mergeCell ref="D55:E55"/>
    <mergeCell ref="D56:E56"/>
    <mergeCell ref="D57:E57"/>
    <mergeCell ref="D58:E58"/>
    <mergeCell ref="D70:E70"/>
    <mergeCell ref="D71:E71"/>
    <mergeCell ref="D65:E65"/>
    <mergeCell ref="D84:E84"/>
    <mergeCell ref="D85:E85"/>
    <mergeCell ref="D86:E86"/>
    <mergeCell ref="D87:AB87"/>
    <mergeCell ref="D78:E78"/>
    <mergeCell ref="D79:E79"/>
    <mergeCell ref="D80:E80"/>
    <mergeCell ref="D81:E81"/>
    <mergeCell ref="D82:E82"/>
    <mergeCell ref="D83:E83"/>
    <mergeCell ref="D77:E77"/>
    <mergeCell ref="D66:E66"/>
    <mergeCell ref="D67:E67"/>
    <mergeCell ref="D68:E68"/>
    <mergeCell ref="D69:E69"/>
    <mergeCell ref="D75:E75"/>
    <mergeCell ref="D76:E76"/>
    <mergeCell ref="D72:E72"/>
    <mergeCell ref="D73:E73"/>
    <mergeCell ref="D74:E74"/>
  </mergeCells>
  <conditionalFormatting sqref="AN13:BJ42 AN45:BJ45 AF15:AF45 Y53:AL82 Y85:AL85">
    <cfRule type="cellIs" dxfId="210" priority="3" operator="lessThan">
      <formula>-0.1</formula>
    </cfRule>
    <cfRule type="cellIs" dxfId="209" priority="5" operator="greaterThan">
      <formula>0.1</formula>
    </cfRule>
  </conditionalFormatting>
  <conditionalFormatting sqref="AJ86:BG86 AF83:BC84 AM53:AV82 AM85:AV85">
    <cfRule type="cellIs" dxfId="208" priority="4" operator="greaterThan">
      <formula>0.1</formula>
    </cfRule>
  </conditionalFormatting>
  <conditionalFormatting sqref="AJ41">
    <cfRule type="cellIs" dxfId="207" priority="1" operator="lessThan">
      <formula>-0.1</formula>
    </cfRule>
    <cfRule type="cellIs" dxfId="206" priority="2" operator="greaterThan">
      <formula>0.1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35" orientation="portrait" r:id="rId1"/>
  <headerFooter>
    <oddHeader>&amp;C&amp;G&amp;R&amp;"-,Bold"&amp;12&amp;P</oddHeader>
  </headerFooter>
  <ignoredErrors>
    <ignoredError sqref="G14:W14 G54:O54" formula="1"/>
  </ignoredError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Start</vt:lpstr>
      <vt:lpstr>Charts</vt:lpstr>
      <vt:lpstr>Assets</vt:lpstr>
      <vt:lpstr>Loans Composition</vt:lpstr>
      <vt:lpstr>Loans NPL and coverage ratio</vt:lpstr>
      <vt:lpstr>NACE composition</vt:lpstr>
      <vt:lpstr>NPL ratio by NACE</vt:lpstr>
      <vt:lpstr>IFRS9</vt:lpstr>
      <vt:lpstr>Sovereigns</vt:lpstr>
      <vt:lpstr>Liabilities</vt:lpstr>
      <vt:lpstr>Own funds and RWA</vt:lpstr>
      <vt:lpstr>Profitability</vt:lpstr>
      <vt:lpstr>Time series</vt:lpstr>
      <vt:lpstr>RI database</vt:lpstr>
      <vt:lpstr>Annex database</vt:lpstr>
      <vt:lpstr>Data</vt:lpstr>
      <vt:lpstr>Data Annex</vt:lpstr>
      <vt:lpstr>Reference Dates</vt:lpstr>
      <vt:lpstr>List</vt:lpstr>
      <vt:lpstr>List</vt:lpstr>
      <vt:lpstr>'Annex database'!Print_Area</vt:lpstr>
      <vt:lpstr>Assets!Print_Area</vt:lpstr>
      <vt:lpstr>Charts!Print_Area</vt:lpstr>
      <vt:lpstr>'Data Annex'!Print_Area</vt:lpstr>
      <vt:lpstr>IFRS9!Print_Area</vt:lpstr>
      <vt:lpstr>Liabilities!Print_Area</vt:lpstr>
      <vt:lpstr>List!Print_Area</vt:lpstr>
      <vt:lpstr>'Loans Composition'!Print_Area</vt:lpstr>
      <vt:lpstr>'Loans NPL and coverage ratio'!Print_Area</vt:lpstr>
      <vt:lpstr>'NACE composition'!Print_Area</vt:lpstr>
      <vt:lpstr>'NPL ratio by NACE'!Print_Area</vt:lpstr>
      <vt:lpstr>'Own funds and RWA'!Print_Area</vt:lpstr>
      <vt:lpstr>Profitability!Print_Area</vt:lpstr>
      <vt:lpstr>Sovereigns!Print_Area</vt:lpstr>
      <vt:lpstr>'Time series'!Print_Area</vt:lpstr>
      <vt:lpstr>SelectType</vt:lpstr>
      <vt:lpstr>SheetTy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ica Passaponti</dc:creator>
  <cp:lastModifiedBy>Valentina Drigani</cp:lastModifiedBy>
  <cp:lastPrinted>2019-03-20T09:55:26Z</cp:lastPrinted>
  <dcterms:created xsi:type="dcterms:W3CDTF">2014-10-27T13:36:48Z</dcterms:created>
  <dcterms:modified xsi:type="dcterms:W3CDTF">2020-11-11T11:08:03Z</dcterms:modified>
</cp:coreProperties>
</file>